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filterPrivacy="1" codeName="ThisWorkbook" defaultThemeVersion="124226"/>
  <xr:revisionPtr revIDLastSave="0" documentId="13_ncr:1_{01800471-59BE-4A8D-8E26-5D2462A6ACDF}" xr6:coauthVersionLast="47" xr6:coauthVersionMax="47" xr10:uidLastSave="{00000000-0000-0000-0000-000000000000}"/>
  <bookViews>
    <workbookView xWindow="-120" yWindow="-120" windowWidth="29040" windowHeight="15840" tabRatio="716" xr2:uid="{00000000-000D-0000-FFFF-FFFF00000000}"/>
  </bookViews>
  <sheets>
    <sheet name="TOC" sheetId="18" r:id="rId1"/>
    <sheet name="Appendix III" sheetId="1" r:id="rId2"/>
    <sheet name="Att 1 - Project Rev Req" sheetId="5" r:id="rId3"/>
    <sheet name="Att 1a - Project Plant Detail" sheetId="26" r:id="rId4"/>
    <sheet name="WP - 1a-Unadjusted Data" sheetId="45" r:id="rId5"/>
    <sheet name="Att 2 - Incentive Return" sheetId="4" r:id="rId6"/>
    <sheet name="Att 3 - True-up" sheetId="3" r:id="rId7"/>
    <sheet name="Att 4 - Rate Base" sheetId="6" r:id="rId8"/>
    <sheet name="WP - Gates Cap Cost Cap Adj" sheetId="44" r:id="rId9"/>
    <sheet name="Att 5 - Return on Rate Base" sheetId="7" r:id="rId10"/>
    <sheet name="Att 6 - Interest on True-up" sheetId="8" r:id="rId11"/>
    <sheet name="Att 6a - Interest Rate" sheetId="15" r:id="rId12"/>
    <sheet name="Att 7 - Depreciation Rates" sheetId="12" r:id="rId13"/>
    <sheet name="Att 8 - Prior Period Adj" sheetId="13" r:id="rId14"/>
    <sheet name="Att 9 - Revenue Credits" sheetId="14" r:id="rId15"/>
    <sheet name="Att 10 - Excess-Def Summary" sheetId="21" r:id="rId16"/>
    <sheet name="Att 10.1 -Averaging &amp; Proration" sheetId="22" r:id="rId17"/>
    <sheet name="Att 10.2 -Remeasurement" sheetId="23" r:id="rId18"/>
    <sheet name="Att 11 - Cost Commitments" sheetId="20" r:id="rId19"/>
    <sheet name="WP - Tax Rates" sheetId="38" r:id="rId20"/>
    <sheet name="WP - Perm Diff" sheetId="40" r:id="rId21"/>
    <sheet name="WP - ADIT" sheetId="39" r:id="rId22"/>
    <sheet name="Att 12 - Pro Forma ARR Cap" sheetId="27" r:id="rId23"/>
    <sheet name="Att 12a - Collinsville ARR Cap" sheetId="31" r:id="rId24"/>
    <sheet name="Att 12b - Manning ARR Cap" sheetId="33" r:id="rId25"/>
    <sheet name="Att 12c - Newark ARR Cap" sheetId="34" r:id="rId26"/>
    <sheet name="Att 12d - Metcalf ARR Cap" sheetId="36" r:id="rId27"/>
  </sheets>
  <definedNames>
    <definedName name="_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www1" localSheetId="18" hidden="1">{#N/A,#N/A,FALSE,"schA"}</definedName>
    <definedName name="_______www1" localSheetId="22" hidden="1">{#N/A,#N/A,FALSE,"schA"}</definedName>
    <definedName name="_______www1" localSheetId="23" hidden="1">{#N/A,#N/A,FALSE,"schA"}</definedName>
    <definedName name="_______www1" localSheetId="24" hidden="1">{#N/A,#N/A,FALSE,"schA"}</definedName>
    <definedName name="_______www1" localSheetId="25" hidden="1">{#N/A,#N/A,FALSE,"schA"}</definedName>
    <definedName name="_______www1" localSheetId="26" hidden="1">{#N/A,#N/A,FALSE,"schA"}</definedName>
    <definedName name="_______www1" localSheetId="0" hidden="1">{#N/A,#N/A,FALSE,"schA"}</definedName>
    <definedName name="_______www1" hidden="1">{#N/A,#N/A,FALSE,"schA"}</definedName>
    <definedName name="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www1" localSheetId="18" hidden="1">{#N/A,#N/A,FALSE,"schA"}</definedName>
    <definedName name="______www1" localSheetId="22" hidden="1">{#N/A,#N/A,FALSE,"schA"}</definedName>
    <definedName name="______www1" localSheetId="23" hidden="1">{#N/A,#N/A,FALSE,"schA"}</definedName>
    <definedName name="______www1" localSheetId="24" hidden="1">{#N/A,#N/A,FALSE,"schA"}</definedName>
    <definedName name="______www1" localSheetId="25" hidden="1">{#N/A,#N/A,FALSE,"schA"}</definedName>
    <definedName name="______www1" localSheetId="26" hidden="1">{#N/A,#N/A,FALSE,"schA"}</definedName>
    <definedName name="______www1" localSheetId="0" hidden="1">{#N/A,#N/A,FALSE,"schA"}</definedName>
    <definedName name="______www1" hidden="1">{#N/A,#N/A,FALSE,"schA"}</definedName>
    <definedName name="_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www1" localSheetId="18" hidden="1">{#N/A,#N/A,FALSE,"schA"}</definedName>
    <definedName name="_____www1" localSheetId="22" hidden="1">{#N/A,#N/A,FALSE,"schA"}</definedName>
    <definedName name="_____www1" localSheetId="23" hidden="1">{#N/A,#N/A,FALSE,"schA"}</definedName>
    <definedName name="_____www1" localSheetId="24" hidden="1">{#N/A,#N/A,FALSE,"schA"}</definedName>
    <definedName name="_____www1" localSheetId="25" hidden="1">{#N/A,#N/A,FALSE,"schA"}</definedName>
    <definedName name="_____www1" localSheetId="26" hidden="1">{#N/A,#N/A,FALSE,"schA"}</definedName>
    <definedName name="_____www1" localSheetId="0" hidden="1">{#N/A,#N/A,FALSE,"schA"}</definedName>
    <definedName name="_____www1" hidden="1">{#N/A,#N/A,FALSE,"schA"}</definedName>
    <definedName name="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www1" localSheetId="18" hidden="1">{#N/A,#N/A,FALSE,"schA"}</definedName>
    <definedName name="____www1" localSheetId="22" hidden="1">{#N/A,#N/A,FALSE,"schA"}</definedName>
    <definedName name="____www1" localSheetId="23" hidden="1">{#N/A,#N/A,FALSE,"schA"}</definedName>
    <definedName name="____www1" localSheetId="24" hidden="1">{#N/A,#N/A,FALSE,"schA"}</definedName>
    <definedName name="____www1" localSheetId="25" hidden="1">{#N/A,#N/A,FALSE,"schA"}</definedName>
    <definedName name="____www1" localSheetId="26" hidden="1">{#N/A,#N/A,FALSE,"schA"}</definedName>
    <definedName name="____www1" localSheetId="0" hidden="1">{#N/A,#N/A,FALSE,"schA"}</definedName>
    <definedName name="____www1" hidden="1">{#N/A,#N/A,FALSE,"schA"}</definedName>
    <definedName name="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www1" localSheetId="18" hidden="1">{#N/A,#N/A,FALSE,"schA"}</definedName>
    <definedName name="___www1" localSheetId="22" hidden="1">{#N/A,#N/A,FALSE,"schA"}</definedName>
    <definedName name="___www1" localSheetId="23" hidden="1">{#N/A,#N/A,FALSE,"schA"}</definedName>
    <definedName name="___www1" localSheetId="24" hidden="1">{#N/A,#N/A,FALSE,"schA"}</definedName>
    <definedName name="___www1" localSheetId="25" hidden="1">{#N/A,#N/A,FALSE,"schA"}</definedName>
    <definedName name="___www1" localSheetId="26" hidden="1">{#N/A,#N/A,FALSE,"schA"}</definedName>
    <definedName name="___www1" localSheetId="0" hidden="1">{#N/A,#N/A,FALSE,"schA"}</definedName>
    <definedName name="___www1" hidden="1">{#N/A,#N/A,FALSE,"schA"}</definedName>
    <definedName name="___www1_1" localSheetId="18" hidden="1">{#N/A,#N/A,FALSE,"schA"}</definedName>
    <definedName name="___www1_1" localSheetId="22" hidden="1">{#N/A,#N/A,FALSE,"schA"}</definedName>
    <definedName name="___www1_1" localSheetId="23" hidden="1">{#N/A,#N/A,FALSE,"schA"}</definedName>
    <definedName name="___www1_1" localSheetId="24" hidden="1">{#N/A,#N/A,FALSE,"schA"}</definedName>
    <definedName name="___www1_1" localSheetId="25" hidden="1">{#N/A,#N/A,FALSE,"schA"}</definedName>
    <definedName name="___www1_1" localSheetId="26" hidden="1">{#N/A,#N/A,FALSE,"schA"}</definedName>
    <definedName name="___www1_1" localSheetId="0" hidden="1">{#N/A,#N/A,FALSE,"schA"}</definedName>
    <definedName name="___www1_1" hidden="1">{#N/A,#N/A,FALSE,"schA"}</definedName>
    <definedName name="___www1_1_1" localSheetId="18" hidden="1">{#N/A,#N/A,FALSE,"schA"}</definedName>
    <definedName name="___www1_1_1" localSheetId="22" hidden="1">{#N/A,#N/A,FALSE,"schA"}</definedName>
    <definedName name="___www1_1_1" localSheetId="23" hidden="1">{#N/A,#N/A,FALSE,"schA"}</definedName>
    <definedName name="___www1_1_1" localSheetId="24" hidden="1">{#N/A,#N/A,FALSE,"schA"}</definedName>
    <definedName name="___www1_1_1" localSheetId="25" hidden="1">{#N/A,#N/A,FALSE,"schA"}</definedName>
    <definedName name="___www1_1_1" localSheetId="26" hidden="1">{#N/A,#N/A,FALSE,"schA"}</definedName>
    <definedName name="___www1_1_1" localSheetId="0" hidden="1">{#N/A,#N/A,FALSE,"schA"}</definedName>
    <definedName name="___www1_1_1" hidden="1">{#N/A,#N/A,FALSE,"schA"}</definedName>
    <definedName name="___www1_1_2" localSheetId="18" hidden="1">{#N/A,#N/A,FALSE,"schA"}</definedName>
    <definedName name="___www1_1_2" localSheetId="22" hidden="1">{#N/A,#N/A,FALSE,"schA"}</definedName>
    <definedName name="___www1_1_2" localSheetId="23" hidden="1">{#N/A,#N/A,FALSE,"schA"}</definedName>
    <definedName name="___www1_1_2" localSheetId="24" hidden="1">{#N/A,#N/A,FALSE,"schA"}</definedName>
    <definedName name="___www1_1_2" localSheetId="25" hidden="1">{#N/A,#N/A,FALSE,"schA"}</definedName>
    <definedName name="___www1_1_2" localSheetId="26" hidden="1">{#N/A,#N/A,FALSE,"schA"}</definedName>
    <definedName name="___www1_1_2" localSheetId="0" hidden="1">{#N/A,#N/A,FALSE,"schA"}</definedName>
    <definedName name="___www1_1_2" hidden="1">{#N/A,#N/A,FALSE,"schA"}</definedName>
    <definedName name="___www1_1_3" localSheetId="18" hidden="1">{#N/A,#N/A,FALSE,"schA"}</definedName>
    <definedName name="___www1_1_3" localSheetId="22" hidden="1">{#N/A,#N/A,FALSE,"schA"}</definedName>
    <definedName name="___www1_1_3" localSheetId="23" hidden="1">{#N/A,#N/A,FALSE,"schA"}</definedName>
    <definedName name="___www1_1_3" localSheetId="24" hidden="1">{#N/A,#N/A,FALSE,"schA"}</definedName>
    <definedName name="___www1_1_3" localSheetId="25" hidden="1">{#N/A,#N/A,FALSE,"schA"}</definedName>
    <definedName name="___www1_1_3" localSheetId="26" hidden="1">{#N/A,#N/A,FALSE,"schA"}</definedName>
    <definedName name="___www1_1_3" localSheetId="0" hidden="1">{#N/A,#N/A,FALSE,"schA"}</definedName>
    <definedName name="___www1_1_3" hidden="1">{#N/A,#N/A,FALSE,"schA"}</definedName>
    <definedName name="___www1_2" localSheetId="18" hidden="1">{#N/A,#N/A,FALSE,"schA"}</definedName>
    <definedName name="___www1_2" localSheetId="22" hidden="1">{#N/A,#N/A,FALSE,"schA"}</definedName>
    <definedName name="___www1_2" localSheetId="23" hidden="1">{#N/A,#N/A,FALSE,"schA"}</definedName>
    <definedName name="___www1_2" localSheetId="24" hidden="1">{#N/A,#N/A,FALSE,"schA"}</definedName>
    <definedName name="___www1_2" localSheetId="25" hidden="1">{#N/A,#N/A,FALSE,"schA"}</definedName>
    <definedName name="___www1_2" localSheetId="26" hidden="1">{#N/A,#N/A,FALSE,"schA"}</definedName>
    <definedName name="___www1_2" localSheetId="0" hidden="1">{#N/A,#N/A,FALSE,"schA"}</definedName>
    <definedName name="___www1_2" hidden="1">{#N/A,#N/A,FALSE,"schA"}</definedName>
    <definedName name="___www1_2_1" localSheetId="18" hidden="1">{#N/A,#N/A,FALSE,"schA"}</definedName>
    <definedName name="___www1_2_1" localSheetId="22" hidden="1">{#N/A,#N/A,FALSE,"schA"}</definedName>
    <definedName name="___www1_2_1" localSheetId="23" hidden="1">{#N/A,#N/A,FALSE,"schA"}</definedName>
    <definedName name="___www1_2_1" localSheetId="24" hidden="1">{#N/A,#N/A,FALSE,"schA"}</definedName>
    <definedName name="___www1_2_1" localSheetId="25" hidden="1">{#N/A,#N/A,FALSE,"schA"}</definedName>
    <definedName name="___www1_2_1" localSheetId="26" hidden="1">{#N/A,#N/A,FALSE,"schA"}</definedName>
    <definedName name="___www1_2_1" localSheetId="0" hidden="1">{#N/A,#N/A,FALSE,"schA"}</definedName>
    <definedName name="___www1_2_1" hidden="1">{#N/A,#N/A,FALSE,"schA"}</definedName>
    <definedName name="___www1_2_2" localSheetId="18" hidden="1">{#N/A,#N/A,FALSE,"schA"}</definedName>
    <definedName name="___www1_2_2" localSheetId="22" hidden="1">{#N/A,#N/A,FALSE,"schA"}</definedName>
    <definedName name="___www1_2_2" localSheetId="23" hidden="1">{#N/A,#N/A,FALSE,"schA"}</definedName>
    <definedName name="___www1_2_2" localSheetId="24" hidden="1">{#N/A,#N/A,FALSE,"schA"}</definedName>
    <definedName name="___www1_2_2" localSheetId="25" hidden="1">{#N/A,#N/A,FALSE,"schA"}</definedName>
    <definedName name="___www1_2_2" localSheetId="26" hidden="1">{#N/A,#N/A,FALSE,"schA"}</definedName>
    <definedName name="___www1_2_2" localSheetId="0" hidden="1">{#N/A,#N/A,FALSE,"schA"}</definedName>
    <definedName name="___www1_2_2" hidden="1">{#N/A,#N/A,FALSE,"schA"}</definedName>
    <definedName name="___www1_2_3" localSheetId="18" hidden="1">{#N/A,#N/A,FALSE,"schA"}</definedName>
    <definedName name="___www1_2_3" localSheetId="22" hidden="1">{#N/A,#N/A,FALSE,"schA"}</definedName>
    <definedName name="___www1_2_3" localSheetId="23" hidden="1">{#N/A,#N/A,FALSE,"schA"}</definedName>
    <definedName name="___www1_2_3" localSheetId="24" hidden="1">{#N/A,#N/A,FALSE,"schA"}</definedName>
    <definedName name="___www1_2_3" localSheetId="25" hidden="1">{#N/A,#N/A,FALSE,"schA"}</definedName>
    <definedName name="___www1_2_3" localSheetId="26" hidden="1">{#N/A,#N/A,FALSE,"schA"}</definedName>
    <definedName name="___www1_2_3" localSheetId="0" hidden="1">{#N/A,#N/A,FALSE,"schA"}</definedName>
    <definedName name="___www1_2_3" hidden="1">{#N/A,#N/A,FALSE,"schA"}</definedName>
    <definedName name="___www1_3" localSheetId="18" hidden="1">{#N/A,#N/A,FALSE,"schA"}</definedName>
    <definedName name="___www1_3" localSheetId="22" hidden="1">{#N/A,#N/A,FALSE,"schA"}</definedName>
    <definedName name="___www1_3" localSheetId="23" hidden="1">{#N/A,#N/A,FALSE,"schA"}</definedName>
    <definedName name="___www1_3" localSheetId="24" hidden="1">{#N/A,#N/A,FALSE,"schA"}</definedName>
    <definedName name="___www1_3" localSheetId="25" hidden="1">{#N/A,#N/A,FALSE,"schA"}</definedName>
    <definedName name="___www1_3" localSheetId="26" hidden="1">{#N/A,#N/A,FALSE,"schA"}</definedName>
    <definedName name="___www1_3" localSheetId="0" hidden="1">{#N/A,#N/A,FALSE,"schA"}</definedName>
    <definedName name="___www1_3" hidden="1">{#N/A,#N/A,FALSE,"schA"}</definedName>
    <definedName name="___www1_3_1" localSheetId="18" hidden="1">{#N/A,#N/A,FALSE,"schA"}</definedName>
    <definedName name="___www1_3_1" localSheetId="22" hidden="1">{#N/A,#N/A,FALSE,"schA"}</definedName>
    <definedName name="___www1_3_1" localSheetId="23" hidden="1">{#N/A,#N/A,FALSE,"schA"}</definedName>
    <definedName name="___www1_3_1" localSheetId="24" hidden="1">{#N/A,#N/A,FALSE,"schA"}</definedName>
    <definedName name="___www1_3_1" localSheetId="25" hidden="1">{#N/A,#N/A,FALSE,"schA"}</definedName>
    <definedName name="___www1_3_1" localSheetId="26" hidden="1">{#N/A,#N/A,FALSE,"schA"}</definedName>
    <definedName name="___www1_3_1" localSheetId="0" hidden="1">{#N/A,#N/A,FALSE,"schA"}</definedName>
    <definedName name="___www1_3_1" hidden="1">{#N/A,#N/A,FALSE,"schA"}</definedName>
    <definedName name="___www1_3_2" localSheetId="18" hidden="1">{#N/A,#N/A,FALSE,"schA"}</definedName>
    <definedName name="___www1_3_2" localSheetId="22" hidden="1">{#N/A,#N/A,FALSE,"schA"}</definedName>
    <definedName name="___www1_3_2" localSheetId="23" hidden="1">{#N/A,#N/A,FALSE,"schA"}</definedName>
    <definedName name="___www1_3_2" localSheetId="24" hidden="1">{#N/A,#N/A,FALSE,"schA"}</definedName>
    <definedName name="___www1_3_2" localSheetId="25" hidden="1">{#N/A,#N/A,FALSE,"schA"}</definedName>
    <definedName name="___www1_3_2" localSheetId="26" hidden="1">{#N/A,#N/A,FALSE,"schA"}</definedName>
    <definedName name="___www1_3_2" localSheetId="0" hidden="1">{#N/A,#N/A,FALSE,"schA"}</definedName>
    <definedName name="___www1_3_2" hidden="1">{#N/A,#N/A,FALSE,"schA"}</definedName>
    <definedName name="___www1_3_3" localSheetId="18" hidden="1">{#N/A,#N/A,FALSE,"schA"}</definedName>
    <definedName name="___www1_3_3" localSheetId="22" hidden="1">{#N/A,#N/A,FALSE,"schA"}</definedName>
    <definedName name="___www1_3_3" localSheetId="23" hidden="1">{#N/A,#N/A,FALSE,"schA"}</definedName>
    <definedName name="___www1_3_3" localSheetId="24" hidden="1">{#N/A,#N/A,FALSE,"schA"}</definedName>
    <definedName name="___www1_3_3" localSheetId="25" hidden="1">{#N/A,#N/A,FALSE,"schA"}</definedName>
    <definedName name="___www1_3_3" localSheetId="26" hidden="1">{#N/A,#N/A,FALSE,"schA"}</definedName>
    <definedName name="___www1_3_3" localSheetId="0" hidden="1">{#N/A,#N/A,FALSE,"schA"}</definedName>
    <definedName name="___www1_3_3" hidden="1">{#N/A,#N/A,FALSE,"schA"}</definedName>
    <definedName name="___www1_4" localSheetId="18" hidden="1">{#N/A,#N/A,FALSE,"schA"}</definedName>
    <definedName name="___www1_4" localSheetId="22" hidden="1">{#N/A,#N/A,FALSE,"schA"}</definedName>
    <definedName name="___www1_4" localSheetId="23" hidden="1">{#N/A,#N/A,FALSE,"schA"}</definedName>
    <definedName name="___www1_4" localSheetId="24" hidden="1">{#N/A,#N/A,FALSE,"schA"}</definedName>
    <definedName name="___www1_4" localSheetId="25" hidden="1">{#N/A,#N/A,FALSE,"schA"}</definedName>
    <definedName name="___www1_4" localSheetId="26" hidden="1">{#N/A,#N/A,FALSE,"schA"}</definedName>
    <definedName name="___www1_4" localSheetId="0" hidden="1">{#N/A,#N/A,FALSE,"schA"}</definedName>
    <definedName name="___www1_4" hidden="1">{#N/A,#N/A,FALSE,"schA"}</definedName>
    <definedName name="___www1_4_1" localSheetId="18" hidden="1">{#N/A,#N/A,FALSE,"schA"}</definedName>
    <definedName name="___www1_4_1" localSheetId="22" hidden="1">{#N/A,#N/A,FALSE,"schA"}</definedName>
    <definedName name="___www1_4_1" localSheetId="23" hidden="1">{#N/A,#N/A,FALSE,"schA"}</definedName>
    <definedName name="___www1_4_1" localSheetId="24" hidden="1">{#N/A,#N/A,FALSE,"schA"}</definedName>
    <definedName name="___www1_4_1" localSheetId="25" hidden="1">{#N/A,#N/A,FALSE,"schA"}</definedName>
    <definedName name="___www1_4_1" localSheetId="26" hidden="1">{#N/A,#N/A,FALSE,"schA"}</definedName>
    <definedName name="___www1_4_1" localSheetId="0" hidden="1">{#N/A,#N/A,FALSE,"schA"}</definedName>
    <definedName name="___www1_4_1" hidden="1">{#N/A,#N/A,FALSE,"schA"}</definedName>
    <definedName name="___www1_4_2" localSheetId="18" hidden="1">{#N/A,#N/A,FALSE,"schA"}</definedName>
    <definedName name="___www1_4_2" localSheetId="22" hidden="1">{#N/A,#N/A,FALSE,"schA"}</definedName>
    <definedName name="___www1_4_2" localSheetId="23" hidden="1">{#N/A,#N/A,FALSE,"schA"}</definedName>
    <definedName name="___www1_4_2" localSheetId="24" hidden="1">{#N/A,#N/A,FALSE,"schA"}</definedName>
    <definedName name="___www1_4_2" localSheetId="25" hidden="1">{#N/A,#N/A,FALSE,"schA"}</definedName>
    <definedName name="___www1_4_2" localSheetId="26" hidden="1">{#N/A,#N/A,FALSE,"schA"}</definedName>
    <definedName name="___www1_4_2" localSheetId="0" hidden="1">{#N/A,#N/A,FALSE,"schA"}</definedName>
    <definedName name="___www1_4_2" hidden="1">{#N/A,#N/A,FALSE,"schA"}</definedName>
    <definedName name="___www1_4_3" localSheetId="18" hidden="1">{#N/A,#N/A,FALSE,"schA"}</definedName>
    <definedName name="___www1_4_3" localSheetId="22" hidden="1">{#N/A,#N/A,FALSE,"schA"}</definedName>
    <definedName name="___www1_4_3" localSheetId="23" hidden="1">{#N/A,#N/A,FALSE,"schA"}</definedName>
    <definedName name="___www1_4_3" localSheetId="24" hidden="1">{#N/A,#N/A,FALSE,"schA"}</definedName>
    <definedName name="___www1_4_3" localSheetId="25" hidden="1">{#N/A,#N/A,FALSE,"schA"}</definedName>
    <definedName name="___www1_4_3" localSheetId="26" hidden="1">{#N/A,#N/A,FALSE,"schA"}</definedName>
    <definedName name="___www1_4_3" localSheetId="0" hidden="1">{#N/A,#N/A,FALSE,"schA"}</definedName>
    <definedName name="___www1_4_3" hidden="1">{#N/A,#N/A,FALSE,"schA"}</definedName>
    <definedName name="___www1_5" localSheetId="18" hidden="1">{#N/A,#N/A,FALSE,"schA"}</definedName>
    <definedName name="___www1_5" localSheetId="22" hidden="1">{#N/A,#N/A,FALSE,"schA"}</definedName>
    <definedName name="___www1_5" localSheetId="23" hidden="1">{#N/A,#N/A,FALSE,"schA"}</definedName>
    <definedName name="___www1_5" localSheetId="24" hidden="1">{#N/A,#N/A,FALSE,"schA"}</definedName>
    <definedName name="___www1_5" localSheetId="25" hidden="1">{#N/A,#N/A,FALSE,"schA"}</definedName>
    <definedName name="___www1_5" localSheetId="26" hidden="1">{#N/A,#N/A,FALSE,"schA"}</definedName>
    <definedName name="___www1_5" localSheetId="0" hidden="1">{#N/A,#N/A,FALSE,"schA"}</definedName>
    <definedName name="___www1_5" hidden="1">{#N/A,#N/A,FALSE,"schA"}</definedName>
    <definedName name="___www1_5_1" localSheetId="18" hidden="1">{#N/A,#N/A,FALSE,"schA"}</definedName>
    <definedName name="___www1_5_1" localSheetId="22" hidden="1">{#N/A,#N/A,FALSE,"schA"}</definedName>
    <definedName name="___www1_5_1" localSheetId="23" hidden="1">{#N/A,#N/A,FALSE,"schA"}</definedName>
    <definedName name="___www1_5_1" localSheetId="24" hidden="1">{#N/A,#N/A,FALSE,"schA"}</definedName>
    <definedName name="___www1_5_1" localSheetId="25" hidden="1">{#N/A,#N/A,FALSE,"schA"}</definedName>
    <definedName name="___www1_5_1" localSheetId="26" hidden="1">{#N/A,#N/A,FALSE,"schA"}</definedName>
    <definedName name="___www1_5_1" localSheetId="0" hidden="1">{#N/A,#N/A,FALSE,"schA"}</definedName>
    <definedName name="___www1_5_1" hidden="1">{#N/A,#N/A,FALSE,"schA"}</definedName>
    <definedName name="___www1_5_2" localSheetId="18" hidden="1">{#N/A,#N/A,FALSE,"schA"}</definedName>
    <definedName name="___www1_5_2" localSheetId="22" hidden="1">{#N/A,#N/A,FALSE,"schA"}</definedName>
    <definedName name="___www1_5_2" localSheetId="23" hidden="1">{#N/A,#N/A,FALSE,"schA"}</definedName>
    <definedName name="___www1_5_2" localSheetId="24" hidden="1">{#N/A,#N/A,FALSE,"schA"}</definedName>
    <definedName name="___www1_5_2" localSheetId="25" hidden="1">{#N/A,#N/A,FALSE,"schA"}</definedName>
    <definedName name="___www1_5_2" localSheetId="26" hidden="1">{#N/A,#N/A,FALSE,"schA"}</definedName>
    <definedName name="___www1_5_2" localSheetId="0" hidden="1">{#N/A,#N/A,FALSE,"schA"}</definedName>
    <definedName name="___www1_5_2" hidden="1">{#N/A,#N/A,FALSE,"schA"}</definedName>
    <definedName name="___www1_5_3" localSheetId="18" hidden="1">{#N/A,#N/A,FALSE,"schA"}</definedName>
    <definedName name="___www1_5_3" localSheetId="22" hidden="1">{#N/A,#N/A,FALSE,"schA"}</definedName>
    <definedName name="___www1_5_3" localSheetId="23" hidden="1">{#N/A,#N/A,FALSE,"schA"}</definedName>
    <definedName name="___www1_5_3" localSheetId="24" hidden="1">{#N/A,#N/A,FALSE,"schA"}</definedName>
    <definedName name="___www1_5_3" localSheetId="25" hidden="1">{#N/A,#N/A,FALSE,"schA"}</definedName>
    <definedName name="___www1_5_3" localSheetId="26" hidden="1">{#N/A,#N/A,FALSE,"schA"}</definedName>
    <definedName name="___www1_5_3" localSheetId="0" hidden="1">{#N/A,#N/A,FALSE,"schA"}</definedName>
    <definedName name="___www1_5_3" hidden="1">{#N/A,#N/A,FALSE,"schA"}</definedName>
    <definedName name="__123Graph_A" localSheetId="18" hidden="1">#REF!</definedName>
    <definedName name="__123Graph_A" localSheetId="22" hidden="1">#REF!</definedName>
    <definedName name="__123Graph_A" localSheetId="23" hidden="1">#REF!</definedName>
    <definedName name="__123Graph_A" localSheetId="24" hidden="1">#REF!</definedName>
    <definedName name="__123Graph_A" localSheetId="25" hidden="1">#REF!</definedName>
    <definedName name="__123Graph_A" localSheetId="26" hidden="1">#REF!</definedName>
    <definedName name="__123Graph_A" localSheetId="0" hidden="1">#REF!</definedName>
    <definedName name="__123Graph_A" hidden="1">#REF!</definedName>
    <definedName name="__123Graph_ACOAL" localSheetId="18" hidden="1">#REF!</definedName>
    <definedName name="__123Graph_ACOAL" localSheetId="22" hidden="1">#REF!</definedName>
    <definedName name="__123Graph_ACOAL" localSheetId="23" hidden="1">#REF!</definedName>
    <definedName name="__123Graph_ACOAL" localSheetId="24" hidden="1">#REF!</definedName>
    <definedName name="__123Graph_ACOAL" localSheetId="25" hidden="1">#REF!</definedName>
    <definedName name="__123Graph_ACOAL" localSheetId="26" hidden="1">#REF!</definedName>
    <definedName name="__123Graph_ACOAL" localSheetId="0" hidden="1">#REF!</definedName>
    <definedName name="__123Graph_ACOAL" hidden="1">#REF!</definedName>
    <definedName name="__123Graph_B" localSheetId="18" hidden="1">#REF!</definedName>
    <definedName name="__123Graph_B" localSheetId="22" hidden="1">#REF!</definedName>
    <definedName name="__123Graph_B" localSheetId="23" hidden="1">#REF!</definedName>
    <definedName name="__123Graph_B" localSheetId="24" hidden="1">#REF!</definedName>
    <definedName name="__123Graph_B" localSheetId="25" hidden="1">#REF!</definedName>
    <definedName name="__123Graph_B" localSheetId="26" hidden="1">#REF!</definedName>
    <definedName name="__123Graph_B" localSheetId="0" hidden="1">#REF!</definedName>
    <definedName name="__123Graph_B" hidden="1">#REF!</definedName>
    <definedName name="__123Graph_BCOAL" localSheetId="18" hidden="1">#REF!</definedName>
    <definedName name="__123Graph_BCOAL" localSheetId="22" hidden="1">#REF!</definedName>
    <definedName name="__123Graph_BCOAL" localSheetId="23" hidden="1">#REF!</definedName>
    <definedName name="__123Graph_BCOAL" localSheetId="24" hidden="1">#REF!</definedName>
    <definedName name="__123Graph_BCOAL" localSheetId="25" hidden="1">#REF!</definedName>
    <definedName name="__123Graph_BCOAL" localSheetId="26" hidden="1">#REF!</definedName>
    <definedName name="__123Graph_BCOAL" localSheetId="0" hidden="1">#REF!</definedName>
    <definedName name="__123Graph_BCOAL" hidden="1">#REF!</definedName>
    <definedName name="__123Graph_C" localSheetId="18" hidden="1">#REF!</definedName>
    <definedName name="__123Graph_C" localSheetId="22" hidden="1">#REF!</definedName>
    <definedName name="__123Graph_C" localSheetId="23" hidden="1">#REF!</definedName>
    <definedName name="__123Graph_C" localSheetId="24" hidden="1">#REF!</definedName>
    <definedName name="__123Graph_C" localSheetId="25" hidden="1">#REF!</definedName>
    <definedName name="__123Graph_C" localSheetId="26" hidden="1">#REF!</definedName>
    <definedName name="__123Graph_C" localSheetId="0" hidden="1">#REF!</definedName>
    <definedName name="__123Graph_C" hidden="1">#REF!</definedName>
    <definedName name="__123Graph_CCOAL" localSheetId="18" hidden="1">#REF!</definedName>
    <definedName name="__123Graph_CCOAL" localSheetId="22" hidden="1">#REF!</definedName>
    <definedName name="__123Graph_CCOAL" localSheetId="23" hidden="1">#REF!</definedName>
    <definedName name="__123Graph_CCOAL" localSheetId="24" hidden="1">#REF!</definedName>
    <definedName name="__123Graph_CCOAL" localSheetId="25" hidden="1">#REF!</definedName>
    <definedName name="__123Graph_CCOAL" localSheetId="26" hidden="1">#REF!</definedName>
    <definedName name="__123Graph_CCOAL" localSheetId="0" hidden="1">#REF!</definedName>
    <definedName name="__123Graph_CCOAL" hidden="1">#REF!</definedName>
    <definedName name="__123Graph_D" localSheetId="18" hidden="1">#REF!</definedName>
    <definedName name="__123Graph_D" localSheetId="22" hidden="1">#REF!</definedName>
    <definedName name="__123Graph_D" localSheetId="23" hidden="1">#REF!</definedName>
    <definedName name="__123Graph_D" localSheetId="24" hidden="1">#REF!</definedName>
    <definedName name="__123Graph_D" localSheetId="25" hidden="1">#REF!</definedName>
    <definedName name="__123Graph_D" localSheetId="26" hidden="1">#REF!</definedName>
    <definedName name="__123Graph_D" localSheetId="0" hidden="1">#REF!</definedName>
    <definedName name="__123Graph_D" hidden="1">#REF!</definedName>
    <definedName name="__123Graph_DCOAL" localSheetId="18" hidden="1">#REF!</definedName>
    <definedName name="__123Graph_DCOAL" localSheetId="22" hidden="1">#REF!</definedName>
    <definedName name="__123Graph_DCOAL" localSheetId="23" hidden="1">#REF!</definedName>
    <definedName name="__123Graph_DCOAL" localSheetId="24" hidden="1">#REF!</definedName>
    <definedName name="__123Graph_DCOAL" localSheetId="25" hidden="1">#REF!</definedName>
    <definedName name="__123Graph_DCOAL" localSheetId="26" hidden="1">#REF!</definedName>
    <definedName name="__123Graph_DCOAL" localSheetId="0" hidden="1">#REF!</definedName>
    <definedName name="__123Graph_DCOAL" hidden="1">#REF!</definedName>
    <definedName name="__123Graph_E" localSheetId="18" hidden="1">#REF!</definedName>
    <definedName name="__123Graph_E" localSheetId="22" hidden="1">#REF!</definedName>
    <definedName name="__123Graph_E" localSheetId="23" hidden="1">#REF!</definedName>
    <definedName name="__123Graph_E" localSheetId="24" hidden="1">#REF!</definedName>
    <definedName name="__123Graph_E" localSheetId="25" hidden="1">#REF!</definedName>
    <definedName name="__123Graph_E" localSheetId="26" hidden="1">#REF!</definedName>
    <definedName name="__123Graph_E" localSheetId="0" hidden="1">#REF!</definedName>
    <definedName name="__123Graph_E" hidden="1">#REF!</definedName>
    <definedName name="__123Graph_ECOAL" localSheetId="18" hidden="1">#REF!</definedName>
    <definedName name="__123Graph_ECOAL" localSheetId="22" hidden="1">#REF!</definedName>
    <definedName name="__123Graph_ECOAL" localSheetId="23" hidden="1">#REF!</definedName>
    <definedName name="__123Graph_ECOAL" localSheetId="24" hidden="1">#REF!</definedName>
    <definedName name="__123Graph_ECOAL" localSheetId="25" hidden="1">#REF!</definedName>
    <definedName name="__123Graph_ECOAL" localSheetId="26" hidden="1">#REF!</definedName>
    <definedName name="__123Graph_ECOAL" localSheetId="0" hidden="1">#REF!</definedName>
    <definedName name="__123Graph_ECOAL" hidden="1">#REF!</definedName>
    <definedName name="__123Graph_X" localSheetId="18" hidden="1">#REF!</definedName>
    <definedName name="__123Graph_X" localSheetId="22" hidden="1">#REF!</definedName>
    <definedName name="__123Graph_X" localSheetId="23" hidden="1">#REF!</definedName>
    <definedName name="__123Graph_X" localSheetId="24" hidden="1">#REF!</definedName>
    <definedName name="__123Graph_X" localSheetId="25" hidden="1">#REF!</definedName>
    <definedName name="__123Graph_X" localSheetId="26" hidden="1">#REF!</definedName>
    <definedName name="__123Graph_X" localSheetId="0" hidden="1">#REF!</definedName>
    <definedName name="__123Graph_X" hidden="1">#REF!</definedName>
    <definedName name="__123Graph_XCOAL" localSheetId="18" hidden="1">#REF!</definedName>
    <definedName name="__123Graph_XCOAL" localSheetId="22" hidden="1">#REF!</definedName>
    <definedName name="__123Graph_XCOAL" localSheetId="23" hidden="1">#REF!</definedName>
    <definedName name="__123Graph_XCOAL" localSheetId="24" hidden="1">#REF!</definedName>
    <definedName name="__123Graph_XCOAL" localSheetId="25" hidden="1">#REF!</definedName>
    <definedName name="__123Graph_XCOAL" localSheetId="26" hidden="1">#REF!</definedName>
    <definedName name="__123Graph_XCOAL" localSheetId="0" hidden="1">#REF!</definedName>
    <definedName name="__123Graph_XCOAL" hidden="1">#REF!</definedName>
    <definedName name="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DS_HYPERLINK_TOGGLE_STATE__" hidden="1">"ON"</definedName>
    <definedName name="__IntlFixup" hidden="1">TRUE</definedName>
    <definedName name="__IntlFixupTable" localSheetId="18" hidden="1">#REF!</definedName>
    <definedName name="__IntlFixupTable" localSheetId="22" hidden="1">#REF!</definedName>
    <definedName name="__IntlFixupTable" localSheetId="23" hidden="1">#REF!</definedName>
    <definedName name="__IntlFixupTable" localSheetId="24" hidden="1">#REF!</definedName>
    <definedName name="__IntlFixupTable" localSheetId="25" hidden="1">#REF!</definedName>
    <definedName name="__IntlFixupTable" localSheetId="26" hidden="1">#REF!</definedName>
    <definedName name="__IntlFixupTable" localSheetId="0" hidden="1">#REF!</definedName>
    <definedName name="__IntlFixupTable" hidden="1">#REF!</definedName>
    <definedName name="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www1" localSheetId="18" hidden="1">{#N/A,#N/A,FALSE,"schA"}</definedName>
    <definedName name="__www1" localSheetId="22" hidden="1">{#N/A,#N/A,FALSE,"schA"}</definedName>
    <definedName name="__www1" localSheetId="23" hidden="1">{#N/A,#N/A,FALSE,"schA"}</definedName>
    <definedName name="__www1" localSheetId="24" hidden="1">{#N/A,#N/A,FALSE,"schA"}</definedName>
    <definedName name="__www1" localSheetId="25" hidden="1">{#N/A,#N/A,FALSE,"schA"}</definedName>
    <definedName name="__www1" localSheetId="26" hidden="1">{#N/A,#N/A,FALSE,"schA"}</definedName>
    <definedName name="__www1" localSheetId="0" hidden="1">{#N/A,#N/A,FALSE,"schA"}</definedName>
    <definedName name="__www1" hidden="1">{#N/A,#N/A,FALSE,"schA"}</definedName>
    <definedName name="__www1_1" localSheetId="18" hidden="1">{#N/A,#N/A,FALSE,"schA"}</definedName>
    <definedName name="__www1_1" localSheetId="22" hidden="1">{#N/A,#N/A,FALSE,"schA"}</definedName>
    <definedName name="__www1_1" localSheetId="23" hidden="1">{#N/A,#N/A,FALSE,"schA"}</definedName>
    <definedName name="__www1_1" localSheetId="24" hidden="1">{#N/A,#N/A,FALSE,"schA"}</definedName>
    <definedName name="__www1_1" localSheetId="25" hidden="1">{#N/A,#N/A,FALSE,"schA"}</definedName>
    <definedName name="__www1_1" localSheetId="26" hidden="1">{#N/A,#N/A,FALSE,"schA"}</definedName>
    <definedName name="__www1_1" localSheetId="0" hidden="1">{#N/A,#N/A,FALSE,"schA"}</definedName>
    <definedName name="__www1_1" hidden="1">{#N/A,#N/A,FALSE,"schA"}</definedName>
    <definedName name="__www1_1_1" localSheetId="18" hidden="1">{#N/A,#N/A,FALSE,"schA"}</definedName>
    <definedName name="__www1_1_1" localSheetId="22" hidden="1">{#N/A,#N/A,FALSE,"schA"}</definedName>
    <definedName name="__www1_1_1" localSheetId="23" hidden="1">{#N/A,#N/A,FALSE,"schA"}</definedName>
    <definedName name="__www1_1_1" localSheetId="24" hidden="1">{#N/A,#N/A,FALSE,"schA"}</definedName>
    <definedName name="__www1_1_1" localSheetId="25" hidden="1">{#N/A,#N/A,FALSE,"schA"}</definedName>
    <definedName name="__www1_1_1" localSheetId="26" hidden="1">{#N/A,#N/A,FALSE,"schA"}</definedName>
    <definedName name="__www1_1_1" localSheetId="0" hidden="1">{#N/A,#N/A,FALSE,"schA"}</definedName>
    <definedName name="__www1_1_1" hidden="1">{#N/A,#N/A,FALSE,"schA"}</definedName>
    <definedName name="__www1_1_2" localSheetId="18" hidden="1">{#N/A,#N/A,FALSE,"schA"}</definedName>
    <definedName name="__www1_1_2" localSheetId="22" hidden="1">{#N/A,#N/A,FALSE,"schA"}</definedName>
    <definedName name="__www1_1_2" localSheetId="23" hidden="1">{#N/A,#N/A,FALSE,"schA"}</definedName>
    <definedName name="__www1_1_2" localSheetId="24" hidden="1">{#N/A,#N/A,FALSE,"schA"}</definedName>
    <definedName name="__www1_1_2" localSheetId="25" hidden="1">{#N/A,#N/A,FALSE,"schA"}</definedName>
    <definedName name="__www1_1_2" localSheetId="26" hidden="1">{#N/A,#N/A,FALSE,"schA"}</definedName>
    <definedName name="__www1_1_2" localSheetId="0" hidden="1">{#N/A,#N/A,FALSE,"schA"}</definedName>
    <definedName name="__www1_1_2" hidden="1">{#N/A,#N/A,FALSE,"schA"}</definedName>
    <definedName name="__www1_1_3" localSheetId="18" hidden="1">{#N/A,#N/A,FALSE,"schA"}</definedName>
    <definedName name="__www1_1_3" localSheetId="22" hidden="1">{#N/A,#N/A,FALSE,"schA"}</definedName>
    <definedName name="__www1_1_3" localSheetId="23" hidden="1">{#N/A,#N/A,FALSE,"schA"}</definedName>
    <definedName name="__www1_1_3" localSheetId="24" hidden="1">{#N/A,#N/A,FALSE,"schA"}</definedName>
    <definedName name="__www1_1_3" localSheetId="25" hidden="1">{#N/A,#N/A,FALSE,"schA"}</definedName>
    <definedName name="__www1_1_3" localSheetId="26" hidden="1">{#N/A,#N/A,FALSE,"schA"}</definedName>
    <definedName name="__www1_1_3" localSheetId="0" hidden="1">{#N/A,#N/A,FALSE,"schA"}</definedName>
    <definedName name="__www1_1_3" hidden="1">{#N/A,#N/A,FALSE,"schA"}</definedName>
    <definedName name="__www1_2" localSheetId="18" hidden="1">{#N/A,#N/A,FALSE,"schA"}</definedName>
    <definedName name="__www1_2" localSheetId="22" hidden="1">{#N/A,#N/A,FALSE,"schA"}</definedName>
    <definedName name="__www1_2" localSheetId="23" hidden="1">{#N/A,#N/A,FALSE,"schA"}</definedName>
    <definedName name="__www1_2" localSheetId="24" hidden="1">{#N/A,#N/A,FALSE,"schA"}</definedName>
    <definedName name="__www1_2" localSheetId="25" hidden="1">{#N/A,#N/A,FALSE,"schA"}</definedName>
    <definedName name="__www1_2" localSheetId="26" hidden="1">{#N/A,#N/A,FALSE,"schA"}</definedName>
    <definedName name="__www1_2" localSheetId="0" hidden="1">{#N/A,#N/A,FALSE,"schA"}</definedName>
    <definedName name="__www1_2" hidden="1">{#N/A,#N/A,FALSE,"schA"}</definedName>
    <definedName name="__www1_2_1" localSheetId="18" hidden="1">{#N/A,#N/A,FALSE,"schA"}</definedName>
    <definedName name="__www1_2_1" localSheetId="22" hidden="1">{#N/A,#N/A,FALSE,"schA"}</definedName>
    <definedName name="__www1_2_1" localSheetId="23" hidden="1">{#N/A,#N/A,FALSE,"schA"}</definedName>
    <definedName name="__www1_2_1" localSheetId="24" hidden="1">{#N/A,#N/A,FALSE,"schA"}</definedName>
    <definedName name="__www1_2_1" localSheetId="25" hidden="1">{#N/A,#N/A,FALSE,"schA"}</definedName>
    <definedName name="__www1_2_1" localSheetId="26" hidden="1">{#N/A,#N/A,FALSE,"schA"}</definedName>
    <definedName name="__www1_2_1" localSheetId="0" hidden="1">{#N/A,#N/A,FALSE,"schA"}</definedName>
    <definedName name="__www1_2_1" hidden="1">{#N/A,#N/A,FALSE,"schA"}</definedName>
    <definedName name="__www1_2_2" localSheetId="18" hidden="1">{#N/A,#N/A,FALSE,"schA"}</definedName>
    <definedName name="__www1_2_2" localSheetId="22" hidden="1">{#N/A,#N/A,FALSE,"schA"}</definedName>
    <definedName name="__www1_2_2" localSheetId="23" hidden="1">{#N/A,#N/A,FALSE,"schA"}</definedName>
    <definedName name="__www1_2_2" localSheetId="24" hidden="1">{#N/A,#N/A,FALSE,"schA"}</definedName>
    <definedName name="__www1_2_2" localSheetId="25" hidden="1">{#N/A,#N/A,FALSE,"schA"}</definedName>
    <definedName name="__www1_2_2" localSheetId="26" hidden="1">{#N/A,#N/A,FALSE,"schA"}</definedName>
    <definedName name="__www1_2_2" localSheetId="0" hidden="1">{#N/A,#N/A,FALSE,"schA"}</definedName>
    <definedName name="__www1_2_2" hidden="1">{#N/A,#N/A,FALSE,"schA"}</definedName>
    <definedName name="__www1_2_3" localSheetId="18" hidden="1">{#N/A,#N/A,FALSE,"schA"}</definedName>
    <definedName name="__www1_2_3" localSheetId="22" hidden="1">{#N/A,#N/A,FALSE,"schA"}</definedName>
    <definedName name="__www1_2_3" localSheetId="23" hidden="1">{#N/A,#N/A,FALSE,"schA"}</definedName>
    <definedName name="__www1_2_3" localSheetId="24" hidden="1">{#N/A,#N/A,FALSE,"schA"}</definedName>
    <definedName name="__www1_2_3" localSheetId="25" hidden="1">{#N/A,#N/A,FALSE,"schA"}</definedName>
    <definedName name="__www1_2_3" localSheetId="26" hidden="1">{#N/A,#N/A,FALSE,"schA"}</definedName>
    <definedName name="__www1_2_3" localSheetId="0" hidden="1">{#N/A,#N/A,FALSE,"schA"}</definedName>
    <definedName name="__www1_2_3" hidden="1">{#N/A,#N/A,FALSE,"schA"}</definedName>
    <definedName name="__www1_3" localSheetId="18" hidden="1">{#N/A,#N/A,FALSE,"schA"}</definedName>
    <definedName name="__www1_3" localSheetId="22" hidden="1">{#N/A,#N/A,FALSE,"schA"}</definedName>
    <definedName name="__www1_3" localSheetId="23" hidden="1">{#N/A,#N/A,FALSE,"schA"}</definedName>
    <definedName name="__www1_3" localSheetId="24" hidden="1">{#N/A,#N/A,FALSE,"schA"}</definedName>
    <definedName name="__www1_3" localSheetId="25" hidden="1">{#N/A,#N/A,FALSE,"schA"}</definedName>
    <definedName name="__www1_3" localSheetId="26" hidden="1">{#N/A,#N/A,FALSE,"schA"}</definedName>
    <definedName name="__www1_3" localSheetId="0" hidden="1">{#N/A,#N/A,FALSE,"schA"}</definedName>
    <definedName name="__www1_3" hidden="1">{#N/A,#N/A,FALSE,"schA"}</definedName>
    <definedName name="__www1_3_1" localSheetId="18" hidden="1">{#N/A,#N/A,FALSE,"schA"}</definedName>
    <definedName name="__www1_3_1" localSheetId="22" hidden="1">{#N/A,#N/A,FALSE,"schA"}</definedName>
    <definedName name="__www1_3_1" localSheetId="23" hidden="1">{#N/A,#N/A,FALSE,"schA"}</definedName>
    <definedName name="__www1_3_1" localSheetId="24" hidden="1">{#N/A,#N/A,FALSE,"schA"}</definedName>
    <definedName name="__www1_3_1" localSheetId="25" hidden="1">{#N/A,#N/A,FALSE,"schA"}</definedName>
    <definedName name="__www1_3_1" localSheetId="26" hidden="1">{#N/A,#N/A,FALSE,"schA"}</definedName>
    <definedName name="__www1_3_1" localSheetId="0" hidden="1">{#N/A,#N/A,FALSE,"schA"}</definedName>
    <definedName name="__www1_3_1" hidden="1">{#N/A,#N/A,FALSE,"schA"}</definedName>
    <definedName name="__www1_3_2" localSheetId="18" hidden="1">{#N/A,#N/A,FALSE,"schA"}</definedName>
    <definedName name="__www1_3_2" localSheetId="22" hidden="1">{#N/A,#N/A,FALSE,"schA"}</definedName>
    <definedName name="__www1_3_2" localSheetId="23" hidden="1">{#N/A,#N/A,FALSE,"schA"}</definedName>
    <definedName name="__www1_3_2" localSheetId="24" hidden="1">{#N/A,#N/A,FALSE,"schA"}</definedName>
    <definedName name="__www1_3_2" localSheetId="25" hidden="1">{#N/A,#N/A,FALSE,"schA"}</definedName>
    <definedName name="__www1_3_2" localSheetId="26" hidden="1">{#N/A,#N/A,FALSE,"schA"}</definedName>
    <definedName name="__www1_3_2" localSheetId="0" hidden="1">{#N/A,#N/A,FALSE,"schA"}</definedName>
    <definedName name="__www1_3_2" hidden="1">{#N/A,#N/A,FALSE,"schA"}</definedName>
    <definedName name="__www1_3_3" localSheetId="18" hidden="1">{#N/A,#N/A,FALSE,"schA"}</definedName>
    <definedName name="__www1_3_3" localSheetId="22" hidden="1">{#N/A,#N/A,FALSE,"schA"}</definedName>
    <definedName name="__www1_3_3" localSheetId="23" hidden="1">{#N/A,#N/A,FALSE,"schA"}</definedName>
    <definedName name="__www1_3_3" localSheetId="24" hidden="1">{#N/A,#N/A,FALSE,"schA"}</definedName>
    <definedName name="__www1_3_3" localSheetId="25" hidden="1">{#N/A,#N/A,FALSE,"schA"}</definedName>
    <definedName name="__www1_3_3" localSheetId="26" hidden="1">{#N/A,#N/A,FALSE,"schA"}</definedName>
    <definedName name="__www1_3_3" localSheetId="0" hidden="1">{#N/A,#N/A,FALSE,"schA"}</definedName>
    <definedName name="__www1_3_3" hidden="1">{#N/A,#N/A,FALSE,"schA"}</definedName>
    <definedName name="__www1_4" localSheetId="18" hidden="1">{#N/A,#N/A,FALSE,"schA"}</definedName>
    <definedName name="__www1_4" localSheetId="22" hidden="1">{#N/A,#N/A,FALSE,"schA"}</definedName>
    <definedName name="__www1_4" localSheetId="23" hidden="1">{#N/A,#N/A,FALSE,"schA"}</definedName>
    <definedName name="__www1_4" localSheetId="24" hidden="1">{#N/A,#N/A,FALSE,"schA"}</definedName>
    <definedName name="__www1_4" localSheetId="25" hidden="1">{#N/A,#N/A,FALSE,"schA"}</definedName>
    <definedName name="__www1_4" localSheetId="26" hidden="1">{#N/A,#N/A,FALSE,"schA"}</definedName>
    <definedName name="__www1_4" localSheetId="0" hidden="1">{#N/A,#N/A,FALSE,"schA"}</definedName>
    <definedName name="__www1_4" hidden="1">{#N/A,#N/A,FALSE,"schA"}</definedName>
    <definedName name="__www1_4_1" localSheetId="18" hidden="1">{#N/A,#N/A,FALSE,"schA"}</definedName>
    <definedName name="__www1_4_1" localSheetId="22" hidden="1">{#N/A,#N/A,FALSE,"schA"}</definedName>
    <definedName name="__www1_4_1" localSheetId="23" hidden="1">{#N/A,#N/A,FALSE,"schA"}</definedName>
    <definedName name="__www1_4_1" localSheetId="24" hidden="1">{#N/A,#N/A,FALSE,"schA"}</definedName>
    <definedName name="__www1_4_1" localSheetId="25" hidden="1">{#N/A,#N/A,FALSE,"schA"}</definedName>
    <definedName name="__www1_4_1" localSheetId="26" hidden="1">{#N/A,#N/A,FALSE,"schA"}</definedName>
    <definedName name="__www1_4_1" localSheetId="0" hidden="1">{#N/A,#N/A,FALSE,"schA"}</definedName>
    <definedName name="__www1_4_1" hidden="1">{#N/A,#N/A,FALSE,"schA"}</definedName>
    <definedName name="__www1_4_2" localSheetId="18" hidden="1">{#N/A,#N/A,FALSE,"schA"}</definedName>
    <definedName name="__www1_4_2" localSheetId="22" hidden="1">{#N/A,#N/A,FALSE,"schA"}</definedName>
    <definedName name="__www1_4_2" localSheetId="23" hidden="1">{#N/A,#N/A,FALSE,"schA"}</definedName>
    <definedName name="__www1_4_2" localSheetId="24" hidden="1">{#N/A,#N/A,FALSE,"schA"}</definedName>
    <definedName name="__www1_4_2" localSheetId="25" hidden="1">{#N/A,#N/A,FALSE,"schA"}</definedName>
    <definedName name="__www1_4_2" localSheetId="26" hidden="1">{#N/A,#N/A,FALSE,"schA"}</definedName>
    <definedName name="__www1_4_2" localSheetId="0" hidden="1">{#N/A,#N/A,FALSE,"schA"}</definedName>
    <definedName name="__www1_4_2" hidden="1">{#N/A,#N/A,FALSE,"schA"}</definedName>
    <definedName name="__www1_4_3" localSheetId="18" hidden="1">{#N/A,#N/A,FALSE,"schA"}</definedName>
    <definedName name="__www1_4_3" localSheetId="22" hidden="1">{#N/A,#N/A,FALSE,"schA"}</definedName>
    <definedName name="__www1_4_3" localSheetId="23" hidden="1">{#N/A,#N/A,FALSE,"schA"}</definedName>
    <definedName name="__www1_4_3" localSheetId="24" hidden="1">{#N/A,#N/A,FALSE,"schA"}</definedName>
    <definedName name="__www1_4_3" localSheetId="25" hidden="1">{#N/A,#N/A,FALSE,"schA"}</definedName>
    <definedName name="__www1_4_3" localSheetId="26" hidden="1">{#N/A,#N/A,FALSE,"schA"}</definedName>
    <definedName name="__www1_4_3" localSheetId="0" hidden="1">{#N/A,#N/A,FALSE,"schA"}</definedName>
    <definedName name="__www1_4_3" hidden="1">{#N/A,#N/A,FALSE,"schA"}</definedName>
    <definedName name="__www1_5" localSheetId="18" hidden="1">{#N/A,#N/A,FALSE,"schA"}</definedName>
    <definedName name="__www1_5" localSheetId="22" hidden="1">{#N/A,#N/A,FALSE,"schA"}</definedName>
    <definedName name="__www1_5" localSheetId="23" hidden="1">{#N/A,#N/A,FALSE,"schA"}</definedName>
    <definedName name="__www1_5" localSheetId="24" hidden="1">{#N/A,#N/A,FALSE,"schA"}</definedName>
    <definedName name="__www1_5" localSheetId="25" hidden="1">{#N/A,#N/A,FALSE,"schA"}</definedName>
    <definedName name="__www1_5" localSheetId="26" hidden="1">{#N/A,#N/A,FALSE,"schA"}</definedName>
    <definedName name="__www1_5" localSheetId="0" hidden="1">{#N/A,#N/A,FALSE,"schA"}</definedName>
    <definedName name="__www1_5" hidden="1">{#N/A,#N/A,FALSE,"schA"}</definedName>
    <definedName name="__www1_5_1" localSheetId="18" hidden="1">{#N/A,#N/A,FALSE,"schA"}</definedName>
    <definedName name="__www1_5_1" localSheetId="22" hidden="1">{#N/A,#N/A,FALSE,"schA"}</definedName>
    <definedName name="__www1_5_1" localSheetId="23" hidden="1">{#N/A,#N/A,FALSE,"schA"}</definedName>
    <definedName name="__www1_5_1" localSheetId="24" hidden="1">{#N/A,#N/A,FALSE,"schA"}</definedName>
    <definedName name="__www1_5_1" localSheetId="25" hidden="1">{#N/A,#N/A,FALSE,"schA"}</definedName>
    <definedName name="__www1_5_1" localSheetId="26" hidden="1">{#N/A,#N/A,FALSE,"schA"}</definedName>
    <definedName name="__www1_5_1" localSheetId="0" hidden="1">{#N/A,#N/A,FALSE,"schA"}</definedName>
    <definedName name="__www1_5_1" hidden="1">{#N/A,#N/A,FALSE,"schA"}</definedName>
    <definedName name="__www1_5_2" localSheetId="18" hidden="1">{#N/A,#N/A,FALSE,"schA"}</definedName>
    <definedName name="__www1_5_2" localSheetId="22" hidden="1">{#N/A,#N/A,FALSE,"schA"}</definedName>
    <definedName name="__www1_5_2" localSheetId="23" hidden="1">{#N/A,#N/A,FALSE,"schA"}</definedName>
    <definedName name="__www1_5_2" localSheetId="24" hidden="1">{#N/A,#N/A,FALSE,"schA"}</definedName>
    <definedName name="__www1_5_2" localSheetId="25" hidden="1">{#N/A,#N/A,FALSE,"schA"}</definedName>
    <definedName name="__www1_5_2" localSheetId="26" hidden="1">{#N/A,#N/A,FALSE,"schA"}</definedName>
    <definedName name="__www1_5_2" localSheetId="0" hidden="1">{#N/A,#N/A,FALSE,"schA"}</definedName>
    <definedName name="__www1_5_2" hidden="1">{#N/A,#N/A,FALSE,"schA"}</definedName>
    <definedName name="__www1_5_3" localSheetId="18" hidden="1">{#N/A,#N/A,FALSE,"schA"}</definedName>
    <definedName name="__www1_5_3" localSheetId="22" hidden="1">{#N/A,#N/A,FALSE,"schA"}</definedName>
    <definedName name="__www1_5_3" localSheetId="23" hidden="1">{#N/A,#N/A,FALSE,"schA"}</definedName>
    <definedName name="__www1_5_3" localSheetId="24" hidden="1">{#N/A,#N/A,FALSE,"schA"}</definedName>
    <definedName name="__www1_5_3" localSheetId="25" hidden="1">{#N/A,#N/A,FALSE,"schA"}</definedName>
    <definedName name="__www1_5_3" localSheetId="26" hidden="1">{#N/A,#N/A,FALSE,"schA"}</definedName>
    <definedName name="__www1_5_3" localSheetId="0" hidden="1">{#N/A,#N/A,FALSE,"schA"}</definedName>
    <definedName name="__www1_5_3" hidden="1">{#N/A,#N/A,FALSE,"schA"}</definedName>
    <definedName name="_1K" localSheetId="18" hidden="1">#REF!</definedName>
    <definedName name="_1K" localSheetId="22" hidden="1">#REF!</definedName>
    <definedName name="_1K" localSheetId="23" hidden="1">#REF!</definedName>
    <definedName name="_1K" localSheetId="24" hidden="1">#REF!</definedName>
    <definedName name="_1K" localSheetId="25" hidden="1">#REF!</definedName>
    <definedName name="_1K" localSheetId="26" hidden="1">#REF!</definedName>
    <definedName name="_1K" localSheetId="0" hidden="1">#REF!</definedName>
    <definedName name="_1K" hidden="1">#REF!</definedName>
    <definedName name="_2S" localSheetId="18" hidden="1">#REF!</definedName>
    <definedName name="_2S" localSheetId="22" hidden="1">#REF!</definedName>
    <definedName name="_2S" localSheetId="23" hidden="1">#REF!</definedName>
    <definedName name="_2S" localSheetId="24" hidden="1">#REF!</definedName>
    <definedName name="_2S" localSheetId="25" hidden="1">#REF!</definedName>
    <definedName name="_2S" localSheetId="26" hidden="1">#REF!</definedName>
    <definedName name="_2S" localSheetId="0" hidden="1">#REF!</definedName>
    <definedName name="_2S" hidden="1">#REF!</definedName>
    <definedName name="_3S" localSheetId="18" hidden="1">#REF!</definedName>
    <definedName name="_3S" localSheetId="22" hidden="1">#REF!</definedName>
    <definedName name="_3S" localSheetId="23" hidden="1">#REF!</definedName>
    <definedName name="_3S" localSheetId="24" hidden="1">#REF!</definedName>
    <definedName name="_3S" localSheetId="25" hidden="1">#REF!</definedName>
    <definedName name="_3S" localSheetId="26" hidden="1">#REF!</definedName>
    <definedName name="_3S" localSheetId="0" hidden="1">#REF!</definedName>
    <definedName name="_3S" hidden="1">#REF!</definedName>
    <definedName name="_4_0_K" localSheetId="18" hidden="1">#REF!</definedName>
    <definedName name="_4_0_K" localSheetId="22" hidden="1">#REF!</definedName>
    <definedName name="_4_0_K" localSheetId="23" hidden="1">#REF!</definedName>
    <definedName name="_4_0_K" localSheetId="24" hidden="1">#REF!</definedName>
    <definedName name="_4_0_K" localSheetId="25" hidden="1">#REF!</definedName>
    <definedName name="_4_0_K" localSheetId="26" hidden="1">#REF!</definedName>
    <definedName name="_4_0_K" localSheetId="0" hidden="1">#REF!</definedName>
    <definedName name="_4_0_K" hidden="1">#REF!</definedName>
    <definedName name="_5_0_S" localSheetId="18" hidden="1">#REF!</definedName>
    <definedName name="_5_0_S" localSheetId="22" hidden="1">#REF!</definedName>
    <definedName name="_5_0_S" localSheetId="23" hidden="1">#REF!</definedName>
    <definedName name="_5_0_S" localSheetId="24" hidden="1">#REF!</definedName>
    <definedName name="_5_0_S" localSheetId="25" hidden="1">#REF!</definedName>
    <definedName name="_5_0_S" localSheetId="26" hidden="1">#REF!</definedName>
    <definedName name="_5_0_S" localSheetId="0" hidden="1">#REF!</definedName>
    <definedName name="_5_0_S" hidden="1">#REF!</definedName>
    <definedName name="_6_0_S" localSheetId="18" hidden="1">#REF!</definedName>
    <definedName name="_6_0_S" localSheetId="22" hidden="1">#REF!</definedName>
    <definedName name="_6_0_S" localSheetId="23" hidden="1">#REF!</definedName>
    <definedName name="_6_0_S" localSheetId="24" hidden="1">#REF!</definedName>
    <definedName name="_6_0_S" localSheetId="25" hidden="1">#REF!</definedName>
    <definedName name="_6_0_S" localSheetId="26" hidden="1">#REF!</definedName>
    <definedName name="_6_0_S" localSheetId="0" hidden="1">#REF!</definedName>
    <definedName name="_6_0_S" hidden="1">#REF!</definedName>
    <definedName name="_ATPRegress_Dlg_Results" localSheetId="18" hidden="1">{2;#N/A;"R13C16:R17C16";#N/A;"R13C14:R17C15";FALSE;FALSE;FALSE;95;#N/A;#N/A;"R13C19";#N/A;FALSE;FALSE;FALSE;FALSE;#N/A;"";#N/A;FALSE;"";"";#N/A;#N/A;#N/A}</definedName>
    <definedName name="_ATPRegress_Dlg_Results" localSheetId="22" hidden="1">{2;#N/A;"R13C16:R17C16";#N/A;"R13C14:R17C15";FALSE;FALSE;FALSE;95;#N/A;#N/A;"R13C19";#N/A;FALSE;FALSE;FALSE;FALSE;#N/A;"";#N/A;FALSE;"";"";#N/A;#N/A;#N/A}</definedName>
    <definedName name="_ATPRegress_Dlg_Results" localSheetId="23" hidden="1">{2;#N/A;"R13C16:R17C16";#N/A;"R13C14:R17C15";FALSE;FALSE;FALSE;95;#N/A;#N/A;"R13C19";#N/A;FALSE;FALSE;FALSE;FALSE;#N/A;"";#N/A;FALSE;"";"";#N/A;#N/A;#N/A}</definedName>
    <definedName name="_ATPRegress_Dlg_Results" localSheetId="24" hidden="1">{2;#N/A;"R13C16:R17C16";#N/A;"R13C14:R17C15";FALSE;FALSE;FALSE;95;#N/A;#N/A;"R13C19";#N/A;FALSE;FALSE;FALSE;FALSE;#N/A;"";#N/A;FALSE;"";"";#N/A;#N/A;#N/A}</definedName>
    <definedName name="_ATPRegress_Dlg_Results" localSheetId="25" hidden="1">{2;#N/A;"R13C16:R17C16";#N/A;"R13C14:R17C15";FALSE;FALSE;FALSE;95;#N/A;#N/A;"R13C19";#N/A;FALSE;FALSE;FALSE;FALSE;#N/A;"";#N/A;FALSE;"";"";#N/A;#N/A;#N/A}</definedName>
    <definedName name="_ATPRegress_Dlg_Results" localSheetId="26" hidden="1">{2;#N/A;"R13C16:R17C16";#N/A;"R13C14:R17C15";FALSE;FALSE;FALSE;95;#N/A;#N/A;"R13C19";#N/A;FALSE;FALSE;FALSE;FALSE;#N/A;"";#N/A;FALSE;"";"";#N/A;#N/A;#N/A}</definedName>
    <definedName name="_ATPRegress_Dlg_Results" localSheetId="0"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8" hidden="1">{"EXCELHLP.HLP!1802";5;10;5;10;13;13;13;8;5;5;10;14;13;13;13;13;5;10;14;13;5;10;1;2;24}</definedName>
    <definedName name="_ATPRegress_Dlg_Types" localSheetId="22" hidden="1">{"EXCELHLP.HLP!1802";5;10;5;10;13;13;13;8;5;5;10;14;13;13;13;13;5;10;14;13;5;10;1;2;24}</definedName>
    <definedName name="_ATPRegress_Dlg_Types" localSheetId="23" hidden="1">{"EXCELHLP.HLP!1802";5;10;5;10;13;13;13;8;5;5;10;14;13;13;13;13;5;10;14;13;5;10;1;2;24}</definedName>
    <definedName name="_ATPRegress_Dlg_Types" localSheetId="24" hidden="1">{"EXCELHLP.HLP!1802";5;10;5;10;13;13;13;8;5;5;10;14;13;13;13;13;5;10;14;13;5;10;1;2;24}</definedName>
    <definedName name="_ATPRegress_Dlg_Types" localSheetId="25" hidden="1">{"EXCELHLP.HLP!1802";5;10;5;10;13;13;13;8;5;5;10;14;13;13;13;13;5;10;14;13;5;10;1;2;24}</definedName>
    <definedName name="_ATPRegress_Dlg_Types" localSheetId="26" hidden="1">{"EXCELHLP.HLP!1802";5;10;5;10;13;13;13;8;5;5;10;14;13;13;13;13;5;10;14;13;5;10;1;2;24}</definedName>
    <definedName name="_ATPRegress_Dlg_Types" localSheetId="0" hidden="1">{"EXCELHLP.HLP!1802";5;10;5;10;13;13;13;8;5;5;10;14;13;13;13;13;5;10;14;13;5;10;1;2;24}</definedName>
    <definedName name="_ATPRegress_Dlg_Types" hidden="1">{"EXCELHLP.HLP!1802";5;10;5;10;13;13;13;8;5;5;10;14;13;13;13;13;5;10;14;13;5;10;1;2;24}</definedName>
    <definedName name="_ATPRegress_Range1" localSheetId="18" hidden="1">#REF!</definedName>
    <definedName name="_ATPRegress_Range1" localSheetId="22" hidden="1">#REF!</definedName>
    <definedName name="_ATPRegress_Range1" localSheetId="23" hidden="1">#REF!</definedName>
    <definedName name="_ATPRegress_Range1" localSheetId="24" hidden="1">#REF!</definedName>
    <definedName name="_ATPRegress_Range1" localSheetId="25" hidden="1">#REF!</definedName>
    <definedName name="_ATPRegress_Range1" localSheetId="26" hidden="1">#REF!</definedName>
    <definedName name="_ATPRegress_Range1" localSheetId="0" hidden="1">#REF!</definedName>
    <definedName name="_ATPRegress_Range1" hidden="1">#REF!</definedName>
    <definedName name="_ATPRegress_Range2" localSheetId="18" hidden="1">#REF!</definedName>
    <definedName name="_ATPRegress_Range2" localSheetId="22" hidden="1">#REF!</definedName>
    <definedName name="_ATPRegress_Range2" localSheetId="23" hidden="1">#REF!</definedName>
    <definedName name="_ATPRegress_Range2" localSheetId="24" hidden="1">#REF!</definedName>
    <definedName name="_ATPRegress_Range2" localSheetId="25" hidden="1">#REF!</definedName>
    <definedName name="_ATPRegress_Range2" localSheetId="26" hidden="1">#REF!</definedName>
    <definedName name="_ATPRegress_Range2" localSheetId="0" hidden="1">#REF!</definedName>
    <definedName name="_ATPRegress_Range2" hidden="1">#REF!</definedName>
    <definedName name="_ATPRegress_Range3" localSheetId="18" hidden="1">#REF!</definedName>
    <definedName name="_ATPRegress_Range3" localSheetId="22" hidden="1">#REF!</definedName>
    <definedName name="_ATPRegress_Range3" localSheetId="23" hidden="1">#REF!</definedName>
    <definedName name="_ATPRegress_Range3" localSheetId="24" hidden="1">#REF!</definedName>
    <definedName name="_ATPRegress_Range3" localSheetId="25" hidden="1">#REF!</definedName>
    <definedName name="_ATPRegress_Range3" localSheetId="26" hidden="1">#REF!</definedName>
    <definedName name="_ATPRegress_Range3" localSheetId="0" hidden="1">#REF!</definedName>
    <definedName name="_ATPRegress_Range3" hidden="1">#REF!</definedName>
    <definedName name="_ATPRegress_Range4" hidden="1">"="</definedName>
    <definedName name="_ATPRegress_Range5" hidden="1">"="</definedName>
    <definedName name="_bdm.4B77C271E0A34AA39783CC8280DC280C.edm" hidden="1">#REF!</definedName>
    <definedName name="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ill" hidden="1">#REF!</definedName>
    <definedName name="_Key1" localSheetId="18" hidden="1">#REF!</definedName>
    <definedName name="_Key1" localSheetId="22" hidden="1">#REF!</definedName>
    <definedName name="_Key1" localSheetId="23" hidden="1">#REF!</definedName>
    <definedName name="_Key1" localSheetId="24" hidden="1">#REF!</definedName>
    <definedName name="_Key1" localSheetId="25" hidden="1">#REF!</definedName>
    <definedName name="_Key1" localSheetId="26" hidden="1">#REF!</definedName>
    <definedName name="_Key1" localSheetId="0" hidden="1">#REF!</definedName>
    <definedName name="_Key1" hidden="1">#REF!</definedName>
    <definedName name="_key2" hidden="1">#REF!</definedName>
    <definedName name="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2" hidden="1">255</definedName>
    <definedName name="_Sort" localSheetId="18"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0" hidden="1">#REF!</definedName>
    <definedName name="_Sort" hidden="1">#REF!</definedName>
    <definedName name="_Table1_In1" localSheetId="18" hidden="1">#REF!</definedName>
    <definedName name="_Table1_In1" localSheetId="22" hidden="1">#REF!</definedName>
    <definedName name="_Table1_In1" localSheetId="23" hidden="1">#REF!</definedName>
    <definedName name="_Table1_In1" localSheetId="24" hidden="1">#REF!</definedName>
    <definedName name="_Table1_In1" localSheetId="25" hidden="1">#REF!</definedName>
    <definedName name="_Table1_In1" localSheetId="26" hidden="1">#REF!</definedName>
    <definedName name="_Table1_In1" localSheetId="0" hidden="1">#REF!</definedName>
    <definedName name="_Table1_In1" hidden="1">#REF!</definedName>
    <definedName name="_Table1_Out" localSheetId="18" hidden="1">#REF!</definedName>
    <definedName name="_Table1_Out" localSheetId="22" hidden="1">#REF!</definedName>
    <definedName name="_Table1_Out" localSheetId="23" hidden="1">#REF!</definedName>
    <definedName name="_Table1_Out" localSheetId="24" hidden="1">#REF!</definedName>
    <definedName name="_Table1_Out" localSheetId="25" hidden="1">#REF!</definedName>
    <definedName name="_Table1_Out" localSheetId="26" hidden="1">#REF!</definedName>
    <definedName name="_Table1_Out" localSheetId="0" hidden="1">#REF!</definedName>
    <definedName name="_Table1_Out" hidden="1">#REF!</definedName>
    <definedName name="_Table2_In1" localSheetId="18" hidden="1">#REF!</definedName>
    <definedName name="_Table2_In1" localSheetId="22" hidden="1">#REF!</definedName>
    <definedName name="_Table2_In1" localSheetId="23" hidden="1">#REF!</definedName>
    <definedName name="_Table2_In1" localSheetId="24" hidden="1">#REF!</definedName>
    <definedName name="_Table2_In1" localSheetId="25" hidden="1">#REF!</definedName>
    <definedName name="_Table2_In1" localSheetId="26" hidden="1">#REF!</definedName>
    <definedName name="_Table2_In1" localSheetId="0" hidden="1">#REF!</definedName>
    <definedName name="_Table2_In1" hidden="1">#REF!</definedName>
    <definedName name="_Table2_In2" localSheetId="18" hidden="1">#REF!</definedName>
    <definedName name="_Table2_In2" localSheetId="22" hidden="1">#REF!</definedName>
    <definedName name="_Table2_In2" localSheetId="23" hidden="1">#REF!</definedName>
    <definedName name="_Table2_In2" localSheetId="24" hidden="1">#REF!</definedName>
    <definedName name="_Table2_In2" localSheetId="25" hidden="1">#REF!</definedName>
    <definedName name="_Table2_In2" localSheetId="26" hidden="1">#REF!</definedName>
    <definedName name="_Table2_In2" localSheetId="0" hidden="1">#REF!</definedName>
    <definedName name="_Table2_In2" hidden="1">#REF!</definedName>
    <definedName name="_Table2_Out" localSheetId="18" hidden="1">#REF!</definedName>
    <definedName name="_Table2_Out" localSheetId="22" hidden="1">#REF!</definedName>
    <definedName name="_Table2_Out" localSheetId="23" hidden="1">#REF!</definedName>
    <definedName name="_Table2_Out" localSheetId="24" hidden="1">#REF!</definedName>
    <definedName name="_Table2_Out" localSheetId="25" hidden="1">#REF!</definedName>
    <definedName name="_Table2_Out" localSheetId="26" hidden="1">#REF!</definedName>
    <definedName name="_Table2_Out" localSheetId="0" hidden="1">#REF!</definedName>
    <definedName name="_Table2_Out" hidden="1">#REF!</definedName>
    <definedName name="_Table3_In2" localSheetId="18" hidden="1">#REF!</definedName>
    <definedName name="_Table3_In2" localSheetId="22" hidden="1">#REF!</definedName>
    <definedName name="_Table3_In2" localSheetId="23" hidden="1">#REF!</definedName>
    <definedName name="_Table3_In2" localSheetId="24" hidden="1">#REF!</definedName>
    <definedName name="_Table3_In2" localSheetId="25" hidden="1">#REF!</definedName>
    <definedName name="_Table3_In2" localSheetId="26" hidden="1">#REF!</definedName>
    <definedName name="_Table3_In2" localSheetId="0" hidden="1">#REF!</definedName>
    <definedName name="_Table3_In2" hidden="1">#REF!</definedName>
    <definedName name="_www1" localSheetId="18" hidden="1">{#N/A,#N/A,FALSE,"schA"}</definedName>
    <definedName name="_www1" localSheetId="22" hidden="1">{#N/A,#N/A,FALSE,"schA"}</definedName>
    <definedName name="_www1" localSheetId="23" hidden="1">{#N/A,#N/A,FALSE,"schA"}</definedName>
    <definedName name="_www1" localSheetId="24" hidden="1">{#N/A,#N/A,FALSE,"schA"}</definedName>
    <definedName name="_www1" localSheetId="25" hidden="1">{#N/A,#N/A,FALSE,"schA"}</definedName>
    <definedName name="_www1" localSheetId="26" hidden="1">{#N/A,#N/A,FALSE,"schA"}</definedName>
    <definedName name="_www1" localSheetId="0" hidden="1">{#N/A,#N/A,FALSE,"schA"}</definedName>
    <definedName name="_www1" hidden="1">{#N/A,#N/A,FALSE,"schA"}</definedName>
    <definedName name="_www1_1" localSheetId="18" hidden="1">{#N/A,#N/A,FALSE,"schA"}</definedName>
    <definedName name="_www1_1" localSheetId="22" hidden="1">{#N/A,#N/A,FALSE,"schA"}</definedName>
    <definedName name="_www1_1" localSheetId="23" hidden="1">{#N/A,#N/A,FALSE,"schA"}</definedName>
    <definedName name="_www1_1" localSheetId="24" hidden="1">{#N/A,#N/A,FALSE,"schA"}</definedName>
    <definedName name="_www1_1" localSheetId="25" hidden="1">{#N/A,#N/A,FALSE,"schA"}</definedName>
    <definedName name="_www1_1" localSheetId="26" hidden="1">{#N/A,#N/A,FALSE,"schA"}</definedName>
    <definedName name="_www1_1" localSheetId="0" hidden="1">{#N/A,#N/A,FALSE,"schA"}</definedName>
    <definedName name="_www1_1" hidden="1">{#N/A,#N/A,FALSE,"schA"}</definedName>
    <definedName name="_www1_1_1" localSheetId="18" hidden="1">{#N/A,#N/A,FALSE,"schA"}</definedName>
    <definedName name="_www1_1_1" localSheetId="22" hidden="1">{#N/A,#N/A,FALSE,"schA"}</definedName>
    <definedName name="_www1_1_1" localSheetId="23" hidden="1">{#N/A,#N/A,FALSE,"schA"}</definedName>
    <definedName name="_www1_1_1" localSheetId="24" hidden="1">{#N/A,#N/A,FALSE,"schA"}</definedName>
    <definedName name="_www1_1_1" localSheetId="25" hidden="1">{#N/A,#N/A,FALSE,"schA"}</definedName>
    <definedName name="_www1_1_1" localSheetId="26" hidden="1">{#N/A,#N/A,FALSE,"schA"}</definedName>
    <definedName name="_www1_1_1" localSheetId="0" hidden="1">{#N/A,#N/A,FALSE,"schA"}</definedName>
    <definedName name="_www1_1_1" hidden="1">{#N/A,#N/A,FALSE,"schA"}</definedName>
    <definedName name="_www1_1_2" localSheetId="18" hidden="1">{#N/A,#N/A,FALSE,"schA"}</definedName>
    <definedName name="_www1_1_2" localSheetId="22" hidden="1">{#N/A,#N/A,FALSE,"schA"}</definedName>
    <definedName name="_www1_1_2" localSheetId="23" hidden="1">{#N/A,#N/A,FALSE,"schA"}</definedName>
    <definedName name="_www1_1_2" localSheetId="24" hidden="1">{#N/A,#N/A,FALSE,"schA"}</definedName>
    <definedName name="_www1_1_2" localSheetId="25" hidden="1">{#N/A,#N/A,FALSE,"schA"}</definedName>
    <definedName name="_www1_1_2" localSheetId="26" hidden="1">{#N/A,#N/A,FALSE,"schA"}</definedName>
    <definedName name="_www1_1_2" localSheetId="0" hidden="1">{#N/A,#N/A,FALSE,"schA"}</definedName>
    <definedName name="_www1_1_2" hidden="1">{#N/A,#N/A,FALSE,"schA"}</definedName>
    <definedName name="_www1_1_3" localSheetId="18" hidden="1">{#N/A,#N/A,FALSE,"schA"}</definedName>
    <definedName name="_www1_1_3" localSheetId="22" hidden="1">{#N/A,#N/A,FALSE,"schA"}</definedName>
    <definedName name="_www1_1_3" localSheetId="23" hidden="1">{#N/A,#N/A,FALSE,"schA"}</definedName>
    <definedName name="_www1_1_3" localSheetId="24" hidden="1">{#N/A,#N/A,FALSE,"schA"}</definedName>
    <definedName name="_www1_1_3" localSheetId="25" hidden="1">{#N/A,#N/A,FALSE,"schA"}</definedName>
    <definedName name="_www1_1_3" localSheetId="26" hidden="1">{#N/A,#N/A,FALSE,"schA"}</definedName>
    <definedName name="_www1_1_3" localSheetId="0" hidden="1">{#N/A,#N/A,FALSE,"schA"}</definedName>
    <definedName name="_www1_1_3" hidden="1">{#N/A,#N/A,FALSE,"schA"}</definedName>
    <definedName name="_www1_2" localSheetId="18" hidden="1">{#N/A,#N/A,FALSE,"schA"}</definedName>
    <definedName name="_www1_2" localSheetId="22" hidden="1">{#N/A,#N/A,FALSE,"schA"}</definedName>
    <definedName name="_www1_2" localSheetId="23" hidden="1">{#N/A,#N/A,FALSE,"schA"}</definedName>
    <definedName name="_www1_2" localSheetId="24" hidden="1">{#N/A,#N/A,FALSE,"schA"}</definedName>
    <definedName name="_www1_2" localSheetId="25" hidden="1">{#N/A,#N/A,FALSE,"schA"}</definedName>
    <definedName name="_www1_2" localSheetId="26" hidden="1">{#N/A,#N/A,FALSE,"schA"}</definedName>
    <definedName name="_www1_2" localSheetId="0" hidden="1">{#N/A,#N/A,FALSE,"schA"}</definedName>
    <definedName name="_www1_2" hidden="1">{#N/A,#N/A,FALSE,"schA"}</definedName>
    <definedName name="_www1_2_1" localSheetId="18" hidden="1">{#N/A,#N/A,FALSE,"schA"}</definedName>
    <definedName name="_www1_2_1" localSheetId="22" hidden="1">{#N/A,#N/A,FALSE,"schA"}</definedName>
    <definedName name="_www1_2_1" localSheetId="23" hidden="1">{#N/A,#N/A,FALSE,"schA"}</definedName>
    <definedName name="_www1_2_1" localSheetId="24" hidden="1">{#N/A,#N/A,FALSE,"schA"}</definedName>
    <definedName name="_www1_2_1" localSheetId="25" hidden="1">{#N/A,#N/A,FALSE,"schA"}</definedName>
    <definedName name="_www1_2_1" localSheetId="26" hidden="1">{#N/A,#N/A,FALSE,"schA"}</definedName>
    <definedName name="_www1_2_1" localSheetId="0" hidden="1">{#N/A,#N/A,FALSE,"schA"}</definedName>
    <definedName name="_www1_2_1" hidden="1">{#N/A,#N/A,FALSE,"schA"}</definedName>
    <definedName name="_www1_2_2" localSheetId="18" hidden="1">{#N/A,#N/A,FALSE,"schA"}</definedName>
    <definedName name="_www1_2_2" localSheetId="22" hidden="1">{#N/A,#N/A,FALSE,"schA"}</definedName>
    <definedName name="_www1_2_2" localSheetId="23" hidden="1">{#N/A,#N/A,FALSE,"schA"}</definedName>
    <definedName name="_www1_2_2" localSheetId="24" hidden="1">{#N/A,#N/A,FALSE,"schA"}</definedName>
    <definedName name="_www1_2_2" localSheetId="25" hidden="1">{#N/A,#N/A,FALSE,"schA"}</definedName>
    <definedName name="_www1_2_2" localSheetId="26" hidden="1">{#N/A,#N/A,FALSE,"schA"}</definedName>
    <definedName name="_www1_2_2" localSheetId="0" hidden="1">{#N/A,#N/A,FALSE,"schA"}</definedName>
    <definedName name="_www1_2_2" hidden="1">{#N/A,#N/A,FALSE,"schA"}</definedName>
    <definedName name="_www1_2_3" localSheetId="18" hidden="1">{#N/A,#N/A,FALSE,"schA"}</definedName>
    <definedName name="_www1_2_3" localSheetId="22" hidden="1">{#N/A,#N/A,FALSE,"schA"}</definedName>
    <definedName name="_www1_2_3" localSheetId="23" hidden="1">{#N/A,#N/A,FALSE,"schA"}</definedName>
    <definedName name="_www1_2_3" localSheetId="24" hidden="1">{#N/A,#N/A,FALSE,"schA"}</definedName>
    <definedName name="_www1_2_3" localSheetId="25" hidden="1">{#N/A,#N/A,FALSE,"schA"}</definedName>
    <definedName name="_www1_2_3" localSheetId="26" hidden="1">{#N/A,#N/A,FALSE,"schA"}</definedName>
    <definedName name="_www1_2_3" localSheetId="0" hidden="1">{#N/A,#N/A,FALSE,"schA"}</definedName>
    <definedName name="_www1_2_3" hidden="1">{#N/A,#N/A,FALSE,"schA"}</definedName>
    <definedName name="_www1_3" localSheetId="18" hidden="1">{#N/A,#N/A,FALSE,"schA"}</definedName>
    <definedName name="_www1_3" localSheetId="22" hidden="1">{#N/A,#N/A,FALSE,"schA"}</definedName>
    <definedName name="_www1_3" localSheetId="23" hidden="1">{#N/A,#N/A,FALSE,"schA"}</definedName>
    <definedName name="_www1_3" localSheetId="24" hidden="1">{#N/A,#N/A,FALSE,"schA"}</definedName>
    <definedName name="_www1_3" localSheetId="25" hidden="1">{#N/A,#N/A,FALSE,"schA"}</definedName>
    <definedName name="_www1_3" localSheetId="26" hidden="1">{#N/A,#N/A,FALSE,"schA"}</definedName>
    <definedName name="_www1_3" localSheetId="0" hidden="1">{#N/A,#N/A,FALSE,"schA"}</definedName>
    <definedName name="_www1_3" hidden="1">{#N/A,#N/A,FALSE,"schA"}</definedName>
    <definedName name="_www1_3_1" localSheetId="18" hidden="1">{#N/A,#N/A,FALSE,"schA"}</definedName>
    <definedName name="_www1_3_1" localSheetId="22" hidden="1">{#N/A,#N/A,FALSE,"schA"}</definedName>
    <definedName name="_www1_3_1" localSheetId="23" hidden="1">{#N/A,#N/A,FALSE,"schA"}</definedName>
    <definedName name="_www1_3_1" localSheetId="24" hidden="1">{#N/A,#N/A,FALSE,"schA"}</definedName>
    <definedName name="_www1_3_1" localSheetId="25" hidden="1">{#N/A,#N/A,FALSE,"schA"}</definedName>
    <definedName name="_www1_3_1" localSheetId="26" hidden="1">{#N/A,#N/A,FALSE,"schA"}</definedName>
    <definedName name="_www1_3_1" localSheetId="0" hidden="1">{#N/A,#N/A,FALSE,"schA"}</definedName>
    <definedName name="_www1_3_1" hidden="1">{#N/A,#N/A,FALSE,"schA"}</definedName>
    <definedName name="_www1_3_2" localSheetId="18" hidden="1">{#N/A,#N/A,FALSE,"schA"}</definedName>
    <definedName name="_www1_3_2" localSheetId="22" hidden="1">{#N/A,#N/A,FALSE,"schA"}</definedName>
    <definedName name="_www1_3_2" localSheetId="23" hidden="1">{#N/A,#N/A,FALSE,"schA"}</definedName>
    <definedName name="_www1_3_2" localSheetId="24" hidden="1">{#N/A,#N/A,FALSE,"schA"}</definedName>
    <definedName name="_www1_3_2" localSheetId="25" hidden="1">{#N/A,#N/A,FALSE,"schA"}</definedName>
    <definedName name="_www1_3_2" localSheetId="26" hidden="1">{#N/A,#N/A,FALSE,"schA"}</definedName>
    <definedName name="_www1_3_2" localSheetId="0" hidden="1">{#N/A,#N/A,FALSE,"schA"}</definedName>
    <definedName name="_www1_3_2" hidden="1">{#N/A,#N/A,FALSE,"schA"}</definedName>
    <definedName name="_www1_3_3" localSheetId="18" hidden="1">{#N/A,#N/A,FALSE,"schA"}</definedName>
    <definedName name="_www1_3_3" localSheetId="22" hidden="1">{#N/A,#N/A,FALSE,"schA"}</definedName>
    <definedName name="_www1_3_3" localSheetId="23" hidden="1">{#N/A,#N/A,FALSE,"schA"}</definedName>
    <definedName name="_www1_3_3" localSheetId="24" hidden="1">{#N/A,#N/A,FALSE,"schA"}</definedName>
    <definedName name="_www1_3_3" localSheetId="25" hidden="1">{#N/A,#N/A,FALSE,"schA"}</definedName>
    <definedName name="_www1_3_3" localSheetId="26" hidden="1">{#N/A,#N/A,FALSE,"schA"}</definedName>
    <definedName name="_www1_3_3" localSheetId="0" hidden="1">{#N/A,#N/A,FALSE,"schA"}</definedName>
    <definedName name="_www1_3_3" hidden="1">{#N/A,#N/A,FALSE,"schA"}</definedName>
    <definedName name="_www1_4" localSheetId="18" hidden="1">{#N/A,#N/A,FALSE,"schA"}</definedName>
    <definedName name="_www1_4" localSheetId="22" hidden="1">{#N/A,#N/A,FALSE,"schA"}</definedName>
    <definedName name="_www1_4" localSheetId="23" hidden="1">{#N/A,#N/A,FALSE,"schA"}</definedName>
    <definedName name="_www1_4" localSheetId="24" hidden="1">{#N/A,#N/A,FALSE,"schA"}</definedName>
    <definedName name="_www1_4" localSheetId="25" hidden="1">{#N/A,#N/A,FALSE,"schA"}</definedName>
    <definedName name="_www1_4" localSheetId="26" hidden="1">{#N/A,#N/A,FALSE,"schA"}</definedName>
    <definedName name="_www1_4" localSheetId="0" hidden="1">{#N/A,#N/A,FALSE,"schA"}</definedName>
    <definedName name="_www1_4" hidden="1">{#N/A,#N/A,FALSE,"schA"}</definedName>
    <definedName name="_www1_4_1" localSheetId="18" hidden="1">{#N/A,#N/A,FALSE,"schA"}</definedName>
    <definedName name="_www1_4_1" localSheetId="22" hidden="1">{#N/A,#N/A,FALSE,"schA"}</definedName>
    <definedName name="_www1_4_1" localSheetId="23" hidden="1">{#N/A,#N/A,FALSE,"schA"}</definedName>
    <definedName name="_www1_4_1" localSheetId="24" hidden="1">{#N/A,#N/A,FALSE,"schA"}</definedName>
    <definedName name="_www1_4_1" localSheetId="25" hidden="1">{#N/A,#N/A,FALSE,"schA"}</definedName>
    <definedName name="_www1_4_1" localSheetId="26" hidden="1">{#N/A,#N/A,FALSE,"schA"}</definedName>
    <definedName name="_www1_4_1" localSheetId="0" hidden="1">{#N/A,#N/A,FALSE,"schA"}</definedName>
    <definedName name="_www1_4_1" hidden="1">{#N/A,#N/A,FALSE,"schA"}</definedName>
    <definedName name="_www1_4_2" localSheetId="18" hidden="1">{#N/A,#N/A,FALSE,"schA"}</definedName>
    <definedName name="_www1_4_2" localSheetId="22" hidden="1">{#N/A,#N/A,FALSE,"schA"}</definedName>
    <definedName name="_www1_4_2" localSheetId="23" hidden="1">{#N/A,#N/A,FALSE,"schA"}</definedName>
    <definedName name="_www1_4_2" localSheetId="24" hidden="1">{#N/A,#N/A,FALSE,"schA"}</definedName>
    <definedName name="_www1_4_2" localSheetId="25" hidden="1">{#N/A,#N/A,FALSE,"schA"}</definedName>
    <definedName name="_www1_4_2" localSheetId="26" hidden="1">{#N/A,#N/A,FALSE,"schA"}</definedName>
    <definedName name="_www1_4_2" localSheetId="0" hidden="1">{#N/A,#N/A,FALSE,"schA"}</definedName>
    <definedName name="_www1_4_2" hidden="1">{#N/A,#N/A,FALSE,"schA"}</definedName>
    <definedName name="_www1_4_3" localSheetId="18" hidden="1">{#N/A,#N/A,FALSE,"schA"}</definedName>
    <definedName name="_www1_4_3" localSheetId="22" hidden="1">{#N/A,#N/A,FALSE,"schA"}</definedName>
    <definedName name="_www1_4_3" localSheetId="23" hidden="1">{#N/A,#N/A,FALSE,"schA"}</definedName>
    <definedName name="_www1_4_3" localSheetId="24" hidden="1">{#N/A,#N/A,FALSE,"schA"}</definedName>
    <definedName name="_www1_4_3" localSheetId="25" hidden="1">{#N/A,#N/A,FALSE,"schA"}</definedName>
    <definedName name="_www1_4_3" localSheetId="26" hidden="1">{#N/A,#N/A,FALSE,"schA"}</definedName>
    <definedName name="_www1_4_3" localSheetId="0" hidden="1">{#N/A,#N/A,FALSE,"schA"}</definedName>
    <definedName name="_www1_4_3" hidden="1">{#N/A,#N/A,FALSE,"schA"}</definedName>
    <definedName name="_www1_5" localSheetId="18" hidden="1">{#N/A,#N/A,FALSE,"schA"}</definedName>
    <definedName name="_www1_5" localSheetId="22" hidden="1">{#N/A,#N/A,FALSE,"schA"}</definedName>
    <definedName name="_www1_5" localSheetId="23" hidden="1">{#N/A,#N/A,FALSE,"schA"}</definedName>
    <definedName name="_www1_5" localSheetId="24" hidden="1">{#N/A,#N/A,FALSE,"schA"}</definedName>
    <definedName name="_www1_5" localSheetId="25" hidden="1">{#N/A,#N/A,FALSE,"schA"}</definedName>
    <definedName name="_www1_5" localSheetId="26" hidden="1">{#N/A,#N/A,FALSE,"schA"}</definedName>
    <definedName name="_www1_5" localSheetId="0" hidden="1">{#N/A,#N/A,FALSE,"schA"}</definedName>
    <definedName name="_www1_5" hidden="1">{#N/A,#N/A,FALSE,"schA"}</definedName>
    <definedName name="_www1_5_1" localSheetId="18" hidden="1">{#N/A,#N/A,FALSE,"schA"}</definedName>
    <definedName name="_www1_5_1" localSheetId="22" hidden="1">{#N/A,#N/A,FALSE,"schA"}</definedName>
    <definedName name="_www1_5_1" localSheetId="23" hidden="1">{#N/A,#N/A,FALSE,"schA"}</definedName>
    <definedName name="_www1_5_1" localSheetId="24" hidden="1">{#N/A,#N/A,FALSE,"schA"}</definedName>
    <definedName name="_www1_5_1" localSheetId="25" hidden="1">{#N/A,#N/A,FALSE,"schA"}</definedName>
    <definedName name="_www1_5_1" localSheetId="26" hidden="1">{#N/A,#N/A,FALSE,"schA"}</definedName>
    <definedName name="_www1_5_1" localSheetId="0" hidden="1">{#N/A,#N/A,FALSE,"schA"}</definedName>
    <definedName name="_www1_5_1" hidden="1">{#N/A,#N/A,FALSE,"schA"}</definedName>
    <definedName name="_www1_5_2" localSheetId="18" hidden="1">{#N/A,#N/A,FALSE,"schA"}</definedName>
    <definedName name="_www1_5_2" localSheetId="22" hidden="1">{#N/A,#N/A,FALSE,"schA"}</definedName>
    <definedName name="_www1_5_2" localSheetId="23" hidden="1">{#N/A,#N/A,FALSE,"schA"}</definedName>
    <definedName name="_www1_5_2" localSheetId="24" hidden="1">{#N/A,#N/A,FALSE,"schA"}</definedName>
    <definedName name="_www1_5_2" localSheetId="25" hidden="1">{#N/A,#N/A,FALSE,"schA"}</definedName>
    <definedName name="_www1_5_2" localSheetId="26" hidden="1">{#N/A,#N/A,FALSE,"schA"}</definedName>
    <definedName name="_www1_5_2" localSheetId="0" hidden="1">{#N/A,#N/A,FALSE,"schA"}</definedName>
    <definedName name="_www1_5_2" hidden="1">{#N/A,#N/A,FALSE,"schA"}</definedName>
    <definedName name="_www1_5_3" localSheetId="18" hidden="1">{#N/A,#N/A,FALSE,"schA"}</definedName>
    <definedName name="_www1_5_3" localSheetId="22" hidden="1">{#N/A,#N/A,FALSE,"schA"}</definedName>
    <definedName name="_www1_5_3" localSheetId="23" hidden="1">{#N/A,#N/A,FALSE,"schA"}</definedName>
    <definedName name="_www1_5_3" localSheetId="24" hidden="1">{#N/A,#N/A,FALSE,"schA"}</definedName>
    <definedName name="_www1_5_3" localSheetId="25" hidden="1">{#N/A,#N/A,FALSE,"schA"}</definedName>
    <definedName name="_www1_5_3" localSheetId="26" hidden="1">{#N/A,#N/A,FALSE,"schA"}</definedName>
    <definedName name="_www1_5_3" localSheetId="0" hidden="1">{#N/A,#N/A,FALSE,"schA"}</definedName>
    <definedName name="_www1_5_3" hidden="1">{#N/A,#N/A,FALSE,"schA"}</definedName>
    <definedName name="a" localSheetId="18" hidden="1">{"CF Dollar",#N/A,FALSE,"CF"}</definedName>
    <definedName name="a" localSheetId="22" hidden="1">{"CF Dollar",#N/A,FALSE,"CF"}</definedName>
    <definedName name="a" localSheetId="23" hidden="1">{"CF Dollar",#N/A,FALSE,"CF"}</definedName>
    <definedName name="a" localSheetId="24" hidden="1">{"CF Dollar",#N/A,FALSE,"CF"}</definedName>
    <definedName name="a" localSheetId="25" hidden="1">{"CF Dollar",#N/A,FALSE,"CF"}</definedName>
    <definedName name="a" localSheetId="26" hidden="1">{"CF Dollar",#N/A,FALSE,"CF"}</definedName>
    <definedName name="a" localSheetId="0" hidden="1">{"CF Dollar",#N/A,FALSE,"CF"}</definedName>
    <definedName name="a" hidden="1">{"CF Dollar",#N/A,FALSE,"CF"}</definedName>
    <definedName name="a_1" localSheetId="18" hidden="1">{"CF Dollar",#N/A,FALSE,"CF"}</definedName>
    <definedName name="a_1" localSheetId="22" hidden="1">{"CF Dollar",#N/A,FALSE,"CF"}</definedName>
    <definedName name="a_1" localSheetId="23" hidden="1">{"CF Dollar",#N/A,FALSE,"CF"}</definedName>
    <definedName name="a_1" localSheetId="24" hidden="1">{"CF Dollar",#N/A,FALSE,"CF"}</definedName>
    <definedName name="a_1" localSheetId="25" hidden="1">{"CF Dollar",#N/A,FALSE,"CF"}</definedName>
    <definedName name="a_1" localSheetId="26" hidden="1">{"CF Dollar",#N/A,FALSE,"CF"}</definedName>
    <definedName name="a_1" localSheetId="0" hidden="1">{"CF Dollar",#N/A,FALSE,"CF"}</definedName>
    <definedName name="a_1" hidden="1">{"CF Dollar",#N/A,FALSE,"CF"}</definedName>
    <definedName name="aabc" localSheetId="18" hidden="1">{"'Edit'!$A$1:$V$2277"}</definedName>
    <definedName name="aabc" localSheetId="22" hidden="1">{"'Edit'!$A$1:$V$2277"}</definedName>
    <definedName name="aabc" localSheetId="23" hidden="1">{"'Edit'!$A$1:$V$2277"}</definedName>
    <definedName name="aabc" localSheetId="24" hidden="1">{"'Edit'!$A$1:$V$2277"}</definedName>
    <definedName name="aabc" localSheetId="25" hidden="1">{"'Edit'!$A$1:$V$2277"}</definedName>
    <definedName name="aabc" localSheetId="26" hidden="1">{"'Edit'!$A$1:$V$2277"}</definedName>
    <definedName name="aabc" localSheetId="0" hidden="1">{"'Edit'!$A$1:$V$2277"}</definedName>
    <definedName name="aabc" hidden="1">{"'Edit'!$A$1:$V$2277"}</definedName>
    <definedName name="Acadia" localSheetId="18" hidden="1">{"calspreads",#N/A,FALSE,"Sheet1";"curves",#N/A,FALSE,"Sheet1";"libor",#N/A,FALSE,"Sheet1"}</definedName>
    <definedName name="Acadia" localSheetId="22" hidden="1">{"calspreads",#N/A,FALSE,"Sheet1";"curves",#N/A,FALSE,"Sheet1";"libor",#N/A,FALSE,"Sheet1"}</definedName>
    <definedName name="Acadia" localSheetId="23" hidden="1">{"calspreads",#N/A,FALSE,"Sheet1";"curves",#N/A,FALSE,"Sheet1";"libor",#N/A,FALSE,"Sheet1"}</definedName>
    <definedName name="Acadia" localSheetId="24" hidden="1">{"calspreads",#N/A,FALSE,"Sheet1";"curves",#N/A,FALSE,"Sheet1";"libor",#N/A,FALSE,"Sheet1"}</definedName>
    <definedName name="Acadia" localSheetId="25" hidden="1">{"calspreads",#N/A,FALSE,"Sheet1";"curves",#N/A,FALSE,"Sheet1";"libor",#N/A,FALSE,"Sheet1"}</definedName>
    <definedName name="Acadia" localSheetId="26" hidden="1">{"calspreads",#N/A,FALSE,"Sheet1";"curves",#N/A,FALSE,"Sheet1";"libor",#N/A,FALSE,"Sheet1"}</definedName>
    <definedName name="Acadia" localSheetId="0" hidden="1">{"calspreads",#N/A,FALSE,"Sheet1";"curves",#N/A,FALSE,"Sheet1";"libor",#N/A,FALSE,"Sheet1"}</definedName>
    <definedName name="Acadia" hidden="1">{"calspreads",#N/A,FALSE,"Sheet1";"curves",#N/A,FALSE,"Sheet1";"libor",#N/A,FALSE,"Sheet1"}</definedName>
    <definedName name="Acadia2" localSheetId="18" hidden="1">{"calspreads",#N/A,FALSE,"Sheet1";"curves",#N/A,FALSE,"Sheet1";"libor",#N/A,FALSE,"Sheet1"}</definedName>
    <definedName name="Acadia2" localSheetId="22" hidden="1">{"calspreads",#N/A,FALSE,"Sheet1";"curves",#N/A,FALSE,"Sheet1";"libor",#N/A,FALSE,"Sheet1"}</definedName>
    <definedName name="Acadia2" localSheetId="23" hidden="1">{"calspreads",#N/A,FALSE,"Sheet1";"curves",#N/A,FALSE,"Sheet1";"libor",#N/A,FALSE,"Sheet1"}</definedName>
    <definedName name="Acadia2" localSheetId="24" hidden="1">{"calspreads",#N/A,FALSE,"Sheet1";"curves",#N/A,FALSE,"Sheet1";"libor",#N/A,FALSE,"Sheet1"}</definedName>
    <definedName name="Acadia2" localSheetId="25" hidden="1">{"calspreads",#N/A,FALSE,"Sheet1";"curves",#N/A,FALSE,"Sheet1";"libor",#N/A,FALSE,"Sheet1"}</definedName>
    <definedName name="Acadia2" localSheetId="26" hidden="1">{"calspreads",#N/A,FALSE,"Sheet1";"curves",#N/A,FALSE,"Sheet1";"libor",#N/A,FALSE,"Sheet1"}</definedName>
    <definedName name="Acadia2" localSheetId="0" hidden="1">{"calspreads",#N/A,FALSE,"Sheet1";"curves",#N/A,FALSE,"Sheet1";"libor",#N/A,FALSE,"Sheet1"}</definedName>
    <definedName name="Acadia2" hidden="1">{"calspreads",#N/A,FALSE,"Sheet1";"curves",#N/A,FALSE,"Sheet1";"libor",#N/A,FALSE,"Sheet1"}</definedName>
    <definedName name="AccessDatabase" hidden="1">"C:\My Documents\発注予測.mdb"</definedName>
    <definedName name="adasd"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sfg" localSheetId="18" hidden="1">{"gross_margin1",#N/A,FALSE,"Gross Margin Detail";"gross_margin2",#N/A,FALSE,"Gross Margin Detail"}</definedName>
    <definedName name="adsfg" localSheetId="22" hidden="1">{"gross_margin1",#N/A,FALSE,"Gross Margin Detail";"gross_margin2",#N/A,FALSE,"Gross Margin Detail"}</definedName>
    <definedName name="adsfg" localSheetId="23" hidden="1">{"gross_margin1",#N/A,FALSE,"Gross Margin Detail";"gross_margin2",#N/A,FALSE,"Gross Margin Detail"}</definedName>
    <definedName name="adsfg" localSheetId="24" hidden="1">{"gross_margin1",#N/A,FALSE,"Gross Margin Detail";"gross_margin2",#N/A,FALSE,"Gross Margin Detail"}</definedName>
    <definedName name="adsfg" localSheetId="25" hidden="1">{"gross_margin1",#N/A,FALSE,"Gross Margin Detail";"gross_margin2",#N/A,FALSE,"Gross Margin Detail"}</definedName>
    <definedName name="adsfg" localSheetId="26" hidden="1">{"gross_margin1",#N/A,FALSE,"Gross Margin Detail";"gross_margin2",#N/A,FALSE,"Gross Margin Detail"}</definedName>
    <definedName name="adsfg" localSheetId="0" hidden="1">{"gross_margin1",#N/A,FALSE,"Gross Margin Detail";"gross_margin2",#N/A,FALSE,"Gross Margin Detail"}</definedName>
    <definedName name="adsfg" hidden="1">{"gross_margin1",#N/A,FALSE,"Gross Margin Detail";"gross_margin2",#N/A,FALSE,"Gross Margin Detail"}</definedName>
    <definedName name="adsfg_1" localSheetId="18" hidden="1">{"gross_margin1",#N/A,FALSE,"Gross Margin Detail";"gross_margin2",#N/A,FALSE,"Gross Margin Detail"}</definedName>
    <definedName name="adsfg_1" localSheetId="22" hidden="1">{"gross_margin1",#N/A,FALSE,"Gross Margin Detail";"gross_margin2",#N/A,FALSE,"Gross Margin Detail"}</definedName>
    <definedName name="adsfg_1" localSheetId="23" hidden="1">{"gross_margin1",#N/A,FALSE,"Gross Margin Detail";"gross_margin2",#N/A,FALSE,"Gross Margin Detail"}</definedName>
    <definedName name="adsfg_1" localSheetId="24" hidden="1">{"gross_margin1",#N/A,FALSE,"Gross Margin Detail";"gross_margin2",#N/A,FALSE,"Gross Margin Detail"}</definedName>
    <definedName name="adsfg_1" localSheetId="25" hidden="1">{"gross_margin1",#N/A,FALSE,"Gross Margin Detail";"gross_margin2",#N/A,FALSE,"Gross Margin Detail"}</definedName>
    <definedName name="adsfg_1" localSheetId="26" hidden="1">{"gross_margin1",#N/A,FALSE,"Gross Margin Detail";"gross_margin2",#N/A,FALSE,"Gross Margin Detail"}</definedName>
    <definedName name="adsfg_1" localSheetId="0" hidden="1">{"gross_margin1",#N/A,FALSE,"Gross Margin Detail";"gross_margin2",#N/A,FALSE,"Gross Margin Detail"}</definedName>
    <definedName name="adsfg_1" hidden="1">{"gross_margin1",#N/A,FALSE,"Gross Margin Detail";"gross_margin2",#N/A,FALSE,"Gross Margin Detail"}</definedName>
    <definedName name="anscount" hidden="1">3</definedName>
    <definedName name="AP_3"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S2DocOpenMode" hidden="1">"AS2DocumentEdit"</definedName>
    <definedName name="AS2HasNoAutoHeaderFooter" hidden="1">" "</definedName>
    <definedName name="AS2NamedRange" hidden="1">3</definedName>
    <definedName name="AS2ReportLS" hidden="1">1</definedName>
    <definedName name="AS2SyncStepLS" hidden="1">0</definedName>
    <definedName name="AS2TickmarkLS" localSheetId="18" hidden="1">#REF!</definedName>
    <definedName name="AS2TickmarkLS" localSheetId="22" hidden="1">#REF!</definedName>
    <definedName name="AS2TickmarkLS" localSheetId="23" hidden="1">#REF!</definedName>
    <definedName name="AS2TickmarkLS" localSheetId="24" hidden="1">#REF!</definedName>
    <definedName name="AS2TickmarkLS" localSheetId="25" hidden="1">#REF!</definedName>
    <definedName name="AS2TickmarkLS" localSheetId="26" hidden="1">#REF!</definedName>
    <definedName name="AS2TickmarkLS" localSheetId="0" hidden="1">#REF!</definedName>
    <definedName name="AS2TickmarkLS" hidden="1">#REF!</definedName>
    <definedName name="AS2VersionLS" hidden="1">300</definedName>
    <definedName name="asd" localSheetId="18" hidden="1">{2;#N/A;"R13C16:R17C16";#N/A;"R13C14:R17C15";FALSE;FALSE;FALSE;95;#N/A;#N/A;"R13C19";#N/A;FALSE;FALSE;FALSE;FALSE;#N/A;"";#N/A;FALSE;"";"";#N/A;#N/A;#N/A}</definedName>
    <definedName name="asd" localSheetId="22" hidden="1">{2;#N/A;"R13C16:R17C16";#N/A;"R13C14:R17C15";FALSE;FALSE;FALSE;95;#N/A;#N/A;"R13C19";#N/A;FALSE;FALSE;FALSE;FALSE;#N/A;"";#N/A;FALSE;"";"";#N/A;#N/A;#N/A}</definedName>
    <definedName name="asd" localSheetId="23" hidden="1">{2;#N/A;"R13C16:R17C16";#N/A;"R13C14:R17C15";FALSE;FALSE;FALSE;95;#N/A;#N/A;"R13C19";#N/A;FALSE;FALSE;FALSE;FALSE;#N/A;"";#N/A;FALSE;"";"";#N/A;#N/A;#N/A}</definedName>
    <definedName name="asd" localSheetId="24" hidden="1">{2;#N/A;"R13C16:R17C16";#N/A;"R13C14:R17C15";FALSE;FALSE;FALSE;95;#N/A;#N/A;"R13C19";#N/A;FALSE;FALSE;FALSE;FALSE;#N/A;"";#N/A;FALSE;"";"";#N/A;#N/A;#N/A}</definedName>
    <definedName name="asd" localSheetId="25" hidden="1">{2;#N/A;"R13C16:R17C16";#N/A;"R13C14:R17C15";FALSE;FALSE;FALSE;95;#N/A;#N/A;"R13C19";#N/A;FALSE;FALSE;FALSE;FALSE;#N/A;"";#N/A;FALSE;"";"";#N/A;#N/A;#N/A}</definedName>
    <definedName name="asd" localSheetId="26" hidden="1">{2;#N/A;"R13C16:R17C16";#N/A;"R13C14:R17C15";FALSE;FALSE;FALSE;95;#N/A;#N/A;"R13C19";#N/A;FALSE;FALSE;FALSE;FALSE;#N/A;"";#N/A;FALSE;"";"";#N/A;#N/A;#N/A}</definedName>
    <definedName name="asd" localSheetId="0" hidden="1">{2;#N/A;"R13C16:R17C16";#N/A;"R13C14:R17C15";FALSE;FALSE;FALSE;95;#N/A;#N/A;"R13C19";#N/A;FALSE;FALSE;FALSE;FALSE;#N/A;"";#N/A;FALSE;"";"";#N/A;#N/A;#N/A}</definedName>
    <definedName name="asd" hidden="1">{2;#N/A;"R13C16:R17C16";#N/A;"R13C14:R17C15";FALSE;FALSE;FALSE;95;#N/A;#N/A;"R13C19";#N/A;FALSE;FALSE;FALSE;FALSE;#N/A;"";#N/A;FALSE;"";"";#N/A;#N/A;#N/A}</definedName>
    <definedName name="asdf" localSheetId="18" hidden="1">{"'Edit'!$A$1:$V$2277"}</definedName>
    <definedName name="asdf" localSheetId="22" hidden="1">{"'Edit'!$A$1:$V$2277"}</definedName>
    <definedName name="asdf" localSheetId="23" hidden="1">{"'Edit'!$A$1:$V$2277"}</definedName>
    <definedName name="asdf" localSheetId="24" hidden="1">{"'Edit'!$A$1:$V$2277"}</definedName>
    <definedName name="asdf" localSheetId="25" hidden="1">{"'Edit'!$A$1:$V$2277"}</definedName>
    <definedName name="asdf" localSheetId="26" hidden="1">{"'Edit'!$A$1:$V$2277"}</definedName>
    <definedName name="asdf" localSheetId="0" hidden="1">{"'Edit'!$A$1:$V$2277"}</definedName>
    <definedName name="asdf" hidden="1">{"'Edit'!$A$1:$V$2277"}</definedName>
    <definedName name="_xlnm.Auto_Open_xlquery_DClick" hidden="1">#REF!</definedName>
    <definedName name="b" localSheetId="18" hidden="1">{#N/A,#N/A,FALSE,"changes";#N/A,#N/A,FALSE,"Assumptions";"view1",#N/A,FALSE,"BE Analysis";"view2",#N/A,FALSE,"BE Analysis";#N/A,#N/A,FALSE,"DCF Calculation - Scenario 1";"Dollar",#N/A,FALSE,"Consolidated - Scenario 1";"CS",#N/A,FALSE,"Consolidated - Scenario 1"}</definedName>
    <definedName name="b" localSheetId="22" hidden="1">{#N/A,#N/A,FALSE,"changes";#N/A,#N/A,FALSE,"Assumptions";"view1",#N/A,FALSE,"BE Analysis";"view2",#N/A,FALSE,"BE Analysis";#N/A,#N/A,FALSE,"DCF Calculation - Scenario 1";"Dollar",#N/A,FALSE,"Consolidated - Scenario 1";"CS",#N/A,FALSE,"Consolidated - Scenario 1"}</definedName>
    <definedName name="b" localSheetId="23" hidden="1">{#N/A,#N/A,FALSE,"changes";#N/A,#N/A,FALSE,"Assumptions";"view1",#N/A,FALSE,"BE Analysis";"view2",#N/A,FALSE,"BE Analysis";#N/A,#N/A,FALSE,"DCF Calculation - Scenario 1";"Dollar",#N/A,FALSE,"Consolidated - Scenario 1";"CS",#N/A,FALSE,"Consolidated - Scenario 1"}</definedName>
    <definedName name="b" localSheetId="24" hidden="1">{#N/A,#N/A,FALSE,"changes";#N/A,#N/A,FALSE,"Assumptions";"view1",#N/A,FALSE,"BE Analysis";"view2",#N/A,FALSE,"BE Analysis";#N/A,#N/A,FALSE,"DCF Calculation - Scenario 1";"Dollar",#N/A,FALSE,"Consolidated - Scenario 1";"CS",#N/A,FALSE,"Consolidated - Scenario 1"}</definedName>
    <definedName name="b" localSheetId="25" hidden="1">{#N/A,#N/A,FALSE,"changes";#N/A,#N/A,FALSE,"Assumptions";"view1",#N/A,FALSE,"BE Analysis";"view2",#N/A,FALSE,"BE Analysis";#N/A,#N/A,FALSE,"DCF Calculation - Scenario 1";"Dollar",#N/A,FALSE,"Consolidated - Scenario 1";"CS",#N/A,FALSE,"Consolidated - Scenario 1"}</definedName>
    <definedName name="b" localSheetId="26" hidden="1">{#N/A,#N/A,FALSE,"changes";#N/A,#N/A,FALSE,"Assumptions";"view1",#N/A,FALSE,"BE Analysis";"view2",#N/A,FALSE,"BE Analysis";#N/A,#N/A,FALSE,"DCF Calculation - Scenario 1";"Dollar",#N/A,FALSE,"Consolidated - Scenario 1";"CS",#N/A,FALSE,"Consolidated - Scenario 1"}</definedName>
    <definedName name="b" localSheetId="0"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18" hidden="1">{#N/A,#N/A,FALSE,"changes";#N/A,#N/A,FALSE,"Assumptions";"view1",#N/A,FALSE,"BE Analysis";"view2",#N/A,FALSE,"BE Analysis";#N/A,#N/A,FALSE,"DCF Calculation - Scenario 1";"Dollar",#N/A,FALSE,"Consolidated - Scenario 1";"CS",#N/A,FALSE,"Consolidated - Scenario 1"}</definedName>
    <definedName name="b_1" localSheetId="22" hidden="1">{#N/A,#N/A,FALSE,"changes";#N/A,#N/A,FALSE,"Assumptions";"view1",#N/A,FALSE,"BE Analysis";"view2",#N/A,FALSE,"BE Analysis";#N/A,#N/A,FALSE,"DCF Calculation - Scenario 1";"Dollar",#N/A,FALSE,"Consolidated - Scenario 1";"CS",#N/A,FALSE,"Consolidated - Scenario 1"}</definedName>
    <definedName name="b_1" localSheetId="23" hidden="1">{#N/A,#N/A,FALSE,"changes";#N/A,#N/A,FALSE,"Assumptions";"view1",#N/A,FALSE,"BE Analysis";"view2",#N/A,FALSE,"BE Analysis";#N/A,#N/A,FALSE,"DCF Calculation - Scenario 1";"Dollar",#N/A,FALSE,"Consolidated - Scenario 1";"CS",#N/A,FALSE,"Consolidated - Scenario 1"}</definedName>
    <definedName name="b_1" localSheetId="24" hidden="1">{#N/A,#N/A,FALSE,"changes";#N/A,#N/A,FALSE,"Assumptions";"view1",#N/A,FALSE,"BE Analysis";"view2",#N/A,FALSE,"BE Analysis";#N/A,#N/A,FALSE,"DCF Calculation - Scenario 1";"Dollar",#N/A,FALSE,"Consolidated - Scenario 1";"CS",#N/A,FALSE,"Consolidated - Scenario 1"}</definedName>
    <definedName name="b_1" localSheetId="25" hidden="1">{#N/A,#N/A,FALSE,"changes";#N/A,#N/A,FALSE,"Assumptions";"view1",#N/A,FALSE,"BE Analysis";"view2",#N/A,FALSE,"BE Analysis";#N/A,#N/A,FALSE,"DCF Calculation - Scenario 1";"Dollar",#N/A,FALSE,"Consolidated - Scenario 1";"CS",#N/A,FALSE,"Consolidated - Scenario 1"}</definedName>
    <definedName name="b_1" localSheetId="26" hidden="1">{#N/A,#N/A,FALSE,"changes";#N/A,#N/A,FALSE,"Assumptions";"view1",#N/A,FALSE,"BE Analysis";"view2",#N/A,FALSE,"BE Analysis";#N/A,#N/A,FALSE,"DCF Calculation - Scenario 1";"Dollar",#N/A,FALSE,"Consolidated - Scenario 1";"CS",#N/A,FALSE,"Consolidated - Scenario 1"}</definedName>
    <definedName name="b_1" localSheetId="0"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G_Del" hidden="1">15</definedName>
    <definedName name="BG_Ins" hidden="1">4</definedName>
    <definedName name="BG_Mod" hidden="1">6</definedName>
    <definedName name="BLPH1" localSheetId="18" hidden="1">#REF!</definedName>
    <definedName name="BLPH1" localSheetId="22" hidden="1">#REF!</definedName>
    <definedName name="BLPH1" localSheetId="23" hidden="1">#REF!</definedName>
    <definedName name="BLPH1" localSheetId="24" hidden="1">#REF!</definedName>
    <definedName name="BLPH1" localSheetId="25" hidden="1">#REF!</definedName>
    <definedName name="BLPH1" localSheetId="26" hidden="1">#REF!</definedName>
    <definedName name="BLPH1" localSheetId="0" hidden="1">#REF!</definedName>
    <definedName name="BLPH1" hidden="1">#REF!</definedName>
    <definedName name="BLPH10" localSheetId="18" hidden="1">#REF!</definedName>
    <definedName name="BLPH10" localSheetId="22" hidden="1">#REF!</definedName>
    <definedName name="BLPH10" localSheetId="23" hidden="1">#REF!</definedName>
    <definedName name="BLPH10" localSheetId="24" hidden="1">#REF!</definedName>
    <definedName name="BLPH10" localSheetId="25" hidden="1">#REF!</definedName>
    <definedName name="BLPH10" localSheetId="26" hidden="1">#REF!</definedName>
    <definedName name="BLPH10" localSheetId="0" hidden="1">#REF!</definedName>
    <definedName name="BLPH10" hidden="1">#REF!</definedName>
    <definedName name="BLPH11" localSheetId="18" hidden="1">#REF!</definedName>
    <definedName name="BLPH11" localSheetId="22" hidden="1">#REF!</definedName>
    <definedName name="BLPH11" localSheetId="23" hidden="1">#REF!</definedName>
    <definedName name="BLPH11" localSheetId="24" hidden="1">#REF!</definedName>
    <definedName name="BLPH11" localSheetId="25" hidden="1">#REF!</definedName>
    <definedName name="BLPH11" localSheetId="26" hidden="1">#REF!</definedName>
    <definedName name="BLPH11" localSheetId="0" hidden="1">#REF!</definedName>
    <definedName name="BLPH11" hidden="1">#REF!</definedName>
    <definedName name="BLPH12" localSheetId="18" hidden="1">#REF!</definedName>
    <definedName name="BLPH12" localSheetId="22" hidden="1">#REF!</definedName>
    <definedName name="BLPH12" localSheetId="23" hidden="1">#REF!</definedName>
    <definedName name="BLPH12" localSheetId="24" hidden="1">#REF!</definedName>
    <definedName name="BLPH12" localSheetId="25" hidden="1">#REF!</definedName>
    <definedName name="BLPH12" localSheetId="26" hidden="1">#REF!</definedName>
    <definedName name="BLPH12" localSheetId="0" hidden="1">#REF!</definedName>
    <definedName name="BLPH12" hidden="1">#REF!</definedName>
    <definedName name="BLPH13" localSheetId="18" hidden="1">#REF!</definedName>
    <definedName name="BLPH13" localSheetId="22" hidden="1">#REF!</definedName>
    <definedName name="BLPH13" localSheetId="23" hidden="1">#REF!</definedName>
    <definedName name="BLPH13" localSheetId="24" hidden="1">#REF!</definedName>
    <definedName name="BLPH13" localSheetId="25" hidden="1">#REF!</definedName>
    <definedName name="BLPH13" localSheetId="26" hidden="1">#REF!</definedName>
    <definedName name="BLPH13" localSheetId="0" hidden="1">#REF!</definedName>
    <definedName name="BLPH13" hidden="1">#REF!</definedName>
    <definedName name="BLPH14" localSheetId="18" hidden="1">#REF!</definedName>
    <definedName name="BLPH14" localSheetId="22" hidden="1">#REF!</definedName>
    <definedName name="BLPH14" localSheetId="23" hidden="1">#REF!</definedName>
    <definedName name="BLPH14" localSheetId="24" hidden="1">#REF!</definedName>
    <definedName name="BLPH14" localSheetId="25" hidden="1">#REF!</definedName>
    <definedName name="BLPH14" localSheetId="26" hidden="1">#REF!</definedName>
    <definedName name="BLPH14" localSheetId="0" hidden="1">#REF!</definedName>
    <definedName name="BLPH14" hidden="1">#REF!</definedName>
    <definedName name="BLPH15" localSheetId="18" hidden="1">#REF!</definedName>
    <definedName name="BLPH15" localSheetId="22" hidden="1">#REF!</definedName>
    <definedName name="BLPH15" localSheetId="23" hidden="1">#REF!</definedName>
    <definedName name="BLPH15" localSheetId="24" hidden="1">#REF!</definedName>
    <definedName name="BLPH15" localSheetId="25" hidden="1">#REF!</definedName>
    <definedName name="BLPH15" localSheetId="26" hidden="1">#REF!</definedName>
    <definedName name="BLPH15" localSheetId="0" hidden="1">#REF!</definedName>
    <definedName name="BLPH15" hidden="1">#REF!</definedName>
    <definedName name="BLPH16" localSheetId="18" hidden="1">#REF!</definedName>
    <definedName name="BLPH16" localSheetId="22" hidden="1">#REF!</definedName>
    <definedName name="BLPH16" localSheetId="23" hidden="1">#REF!</definedName>
    <definedName name="BLPH16" localSheetId="24" hidden="1">#REF!</definedName>
    <definedName name="BLPH16" localSheetId="25" hidden="1">#REF!</definedName>
    <definedName name="BLPH16" localSheetId="26" hidden="1">#REF!</definedName>
    <definedName name="BLPH16" localSheetId="0" hidden="1">#REF!</definedName>
    <definedName name="BLPH16" hidden="1">#REF!</definedName>
    <definedName name="BLPH17" localSheetId="18" hidden="1">#REF!</definedName>
    <definedName name="BLPH17" localSheetId="22" hidden="1">#REF!</definedName>
    <definedName name="BLPH17" localSheetId="23" hidden="1">#REF!</definedName>
    <definedName name="BLPH17" localSheetId="24" hidden="1">#REF!</definedName>
    <definedName name="BLPH17" localSheetId="25" hidden="1">#REF!</definedName>
    <definedName name="BLPH17" localSheetId="26" hidden="1">#REF!</definedName>
    <definedName name="BLPH17" localSheetId="0" hidden="1">#REF!</definedName>
    <definedName name="BLPH17" hidden="1">#REF!</definedName>
    <definedName name="BLPH18" localSheetId="18" hidden="1">#REF!</definedName>
    <definedName name="BLPH18" localSheetId="22" hidden="1">#REF!</definedName>
    <definedName name="BLPH18" localSheetId="23" hidden="1">#REF!</definedName>
    <definedName name="BLPH18" localSheetId="24" hidden="1">#REF!</definedName>
    <definedName name="BLPH18" localSheetId="25" hidden="1">#REF!</definedName>
    <definedName name="BLPH18" localSheetId="26" hidden="1">#REF!</definedName>
    <definedName name="BLPH18" localSheetId="0" hidden="1">#REF!</definedName>
    <definedName name="BLPH18" hidden="1">#REF!</definedName>
    <definedName name="BLPH19" localSheetId="18" hidden="1">#REF!</definedName>
    <definedName name="BLPH19" localSheetId="22" hidden="1">#REF!</definedName>
    <definedName name="BLPH19" localSheetId="23" hidden="1">#REF!</definedName>
    <definedName name="BLPH19" localSheetId="24" hidden="1">#REF!</definedName>
    <definedName name="BLPH19" localSheetId="25" hidden="1">#REF!</definedName>
    <definedName name="BLPH19" localSheetId="26" hidden="1">#REF!</definedName>
    <definedName name="BLPH19" localSheetId="0" hidden="1">#REF!</definedName>
    <definedName name="BLPH19" hidden="1">#REF!</definedName>
    <definedName name="BLPH2" localSheetId="18" hidden="1">#REF!</definedName>
    <definedName name="BLPH2" localSheetId="22" hidden="1">#REF!</definedName>
    <definedName name="BLPH2" localSheetId="23" hidden="1">#REF!</definedName>
    <definedName name="BLPH2" localSheetId="24" hidden="1">#REF!</definedName>
    <definedName name="BLPH2" localSheetId="25" hidden="1">#REF!</definedName>
    <definedName name="BLPH2" localSheetId="26" hidden="1">#REF!</definedName>
    <definedName name="BLPH2" localSheetId="0" hidden="1">#REF!</definedName>
    <definedName name="BLPH2" hidden="1">#REF!</definedName>
    <definedName name="BLPH20" localSheetId="18" hidden="1">#REF!</definedName>
    <definedName name="BLPH20" localSheetId="22" hidden="1">#REF!</definedName>
    <definedName name="BLPH20" localSheetId="23" hidden="1">#REF!</definedName>
    <definedName name="BLPH20" localSheetId="24" hidden="1">#REF!</definedName>
    <definedName name="BLPH20" localSheetId="25" hidden="1">#REF!</definedName>
    <definedName name="BLPH20" localSheetId="26" hidden="1">#REF!</definedName>
    <definedName name="BLPH20" localSheetId="0" hidden="1">#REF!</definedName>
    <definedName name="BLPH20" hidden="1">#REF!</definedName>
    <definedName name="BLPH21" localSheetId="18" hidden="1">#REF!</definedName>
    <definedName name="BLPH21" localSheetId="22" hidden="1">#REF!</definedName>
    <definedName name="BLPH21" localSheetId="23" hidden="1">#REF!</definedName>
    <definedName name="BLPH21" localSheetId="24" hidden="1">#REF!</definedName>
    <definedName name="BLPH21" localSheetId="25" hidden="1">#REF!</definedName>
    <definedName name="BLPH21" localSheetId="26" hidden="1">#REF!</definedName>
    <definedName name="BLPH21" localSheetId="0" hidden="1">#REF!</definedName>
    <definedName name="BLPH21" hidden="1">#REF!</definedName>
    <definedName name="BLPH22" localSheetId="18" hidden="1">#REF!</definedName>
    <definedName name="BLPH22" localSheetId="22" hidden="1">#REF!</definedName>
    <definedName name="BLPH22" localSheetId="23" hidden="1">#REF!</definedName>
    <definedName name="BLPH22" localSheetId="24" hidden="1">#REF!</definedName>
    <definedName name="BLPH22" localSheetId="25" hidden="1">#REF!</definedName>
    <definedName name="BLPH22" localSheetId="26" hidden="1">#REF!</definedName>
    <definedName name="BLPH22" localSheetId="0" hidden="1">#REF!</definedName>
    <definedName name="BLPH22" hidden="1">#REF!</definedName>
    <definedName name="BLPH23" localSheetId="18" hidden="1">#REF!</definedName>
    <definedName name="BLPH23" localSheetId="22" hidden="1">#REF!</definedName>
    <definedName name="BLPH23" localSheetId="23" hidden="1">#REF!</definedName>
    <definedName name="BLPH23" localSheetId="24" hidden="1">#REF!</definedName>
    <definedName name="BLPH23" localSheetId="25" hidden="1">#REF!</definedName>
    <definedName name="BLPH23" localSheetId="26" hidden="1">#REF!</definedName>
    <definedName name="BLPH23" localSheetId="0" hidden="1">#REF!</definedName>
    <definedName name="BLPH23" hidden="1">#REF!</definedName>
    <definedName name="BLPH24" localSheetId="18" hidden="1">#REF!</definedName>
    <definedName name="BLPH24" localSheetId="22" hidden="1">#REF!</definedName>
    <definedName name="BLPH24" localSheetId="23" hidden="1">#REF!</definedName>
    <definedName name="BLPH24" localSheetId="24" hidden="1">#REF!</definedName>
    <definedName name="BLPH24" localSheetId="25" hidden="1">#REF!</definedName>
    <definedName name="BLPH24" localSheetId="26" hidden="1">#REF!</definedName>
    <definedName name="BLPH24" localSheetId="0" hidden="1">#REF!</definedName>
    <definedName name="BLPH24" hidden="1">#REF!</definedName>
    <definedName name="BLPH25" localSheetId="18" hidden="1">#REF!</definedName>
    <definedName name="BLPH25" localSheetId="22" hidden="1">#REF!</definedName>
    <definedName name="BLPH25" localSheetId="23" hidden="1">#REF!</definedName>
    <definedName name="BLPH25" localSheetId="24" hidden="1">#REF!</definedName>
    <definedName name="BLPH25" localSheetId="25" hidden="1">#REF!</definedName>
    <definedName name="BLPH25" localSheetId="26" hidden="1">#REF!</definedName>
    <definedName name="BLPH25" localSheetId="0" hidden="1">#REF!</definedName>
    <definedName name="BLPH25" hidden="1">#REF!</definedName>
    <definedName name="BLPH26" localSheetId="18" hidden="1">#REF!</definedName>
    <definedName name="BLPH26" localSheetId="22" hidden="1">#REF!</definedName>
    <definedName name="BLPH26" localSheetId="23" hidden="1">#REF!</definedName>
    <definedName name="BLPH26" localSheetId="24" hidden="1">#REF!</definedName>
    <definedName name="BLPH26" localSheetId="25" hidden="1">#REF!</definedName>
    <definedName name="BLPH26" localSheetId="26" hidden="1">#REF!</definedName>
    <definedName name="BLPH26" localSheetId="0" hidden="1">#REF!</definedName>
    <definedName name="BLPH26" hidden="1">#REF!</definedName>
    <definedName name="BLPH27" localSheetId="18" hidden="1">#REF!</definedName>
    <definedName name="BLPH27" localSheetId="22" hidden="1">#REF!</definedName>
    <definedName name="BLPH27" localSheetId="23" hidden="1">#REF!</definedName>
    <definedName name="BLPH27" localSheetId="24" hidden="1">#REF!</definedName>
    <definedName name="BLPH27" localSheetId="25" hidden="1">#REF!</definedName>
    <definedName name="BLPH27" localSheetId="26" hidden="1">#REF!</definedName>
    <definedName name="BLPH27" localSheetId="0" hidden="1">#REF!</definedName>
    <definedName name="BLPH27" hidden="1">#REF!</definedName>
    <definedName name="BLPH28" localSheetId="18" hidden="1">#REF!</definedName>
    <definedName name="BLPH28" localSheetId="22" hidden="1">#REF!</definedName>
    <definedName name="BLPH28" localSheetId="23" hidden="1">#REF!</definedName>
    <definedName name="BLPH28" localSheetId="24" hidden="1">#REF!</definedName>
    <definedName name="BLPH28" localSheetId="25" hidden="1">#REF!</definedName>
    <definedName name="BLPH28" localSheetId="26" hidden="1">#REF!</definedName>
    <definedName name="BLPH28" localSheetId="0" hidden="1">#REF!</definedName>
    <definedName name="BLPH28" hidden="1">#REF!</definedName>
    <definedName name="BLPH29" localSheetId="18" hidden="1">#REF!</definedName>
    <definedName name="BLPH29" localSheetId="22" hidden="1">#REF!</definedName>
    <definedName name="BLPH29" localSheetId="23" hidden="1">#REF!</definedName>
    <definedName name="BLPH29" localSheetId="24" hidden="1">#REF!</definedName>
    <definedName name="BLPH29" localSheetId="25" hidden="1">#REF!</definedName>
    <definedName name="BLPH29" localSheetId="26" hidden="1">#REF!</definedName>
    <definedName name="BLPH29" localSheetId="0" hidden="1">#REF!</definedName>
    <definedName name="BLPH29" hidden="1">#REF!</definedName>
    <definedName name="BLPH3" localSheetId="18" hidden="1">#REF!</definedName>
    <definedName name="BLPH3" localSheetId="22" hidden="1">#REF!</definedName>
    <definedName name="BLPH3" localSheetId="23" hidden="1">#REF!</definedName>
    <definedName name="BLPH3" localSheetId="24" hidden="1">#REF!</definedName>
    <definedName name="BLPH3" localSheetId="25" hidden="1">#REF!</definedName>
    <definedName name="BLPH3" localSheetId="26" hidden="1">#REF!</definedName>
    <definedName name="BLPH3" localSheetId="0" hidden="1">#REF!</definedName>
    <definedName name="BLPH3" hidden="1">#REF!</definedName>
    <definedName name="BLPH30" localSheetId="18" hidden="1">#REF!</definedName>
    <definedName name="BLPH30" localSheetId="22" hidden="1">#REF!</definedName>
    <definedName name="BLPH30" localSheetId="23" hidden="1">#REF!</definedName>
    <definedName name="BLPH30" localSheetId="24" hidden="1">#REF!</definedName>
    <definedName name="BLPH30" localSheetId="25" hidden="1">#REF!</definedName>
    <definedName name="BLPH30" localSheetId="26" hidden="1">#REF!</definedName>
    <definedName name="BLPH30" localSheetId="0" hidden="1">#REF!</definedName>
    <definedName name="BLPH30" hidden="1">#REF!</definedName>
    <definedName name="BLPH31" localSheetId="18" hidden="1">#REF!</definedName>
    <definedName name="BLPH31" localSheetId="22" hidden="1">#REF!</definedName>
    <definedName name="BLPH31" localSheetId="23" hidden="1">#REF!</definedName>
    <definedName name="BLPH31" localSheetId="24" hidden="1">#REF!</definedName>
    <definedName name="BLPH31" localSheetId="25" hidden="1">#REF!</definedName>
    <definedName name="BLPH31" localSheetId="26" hidden="1">#REF!</definedName>
    <definedName name="BLPH31" localSheetId="0" hidden="1">#REF!</definedName>
    <definedName name="BLPH31" hidden="1">#REF!</definedName>
    <definedName name="BLPH32" localSheetId="18" hidden="1">#REF!</definedName>
    <definedName name="BLPH32" localSheetId="22" hidden="1">#REF!</definedName>
    <definedName name="BLPH32" localSheetId="23" hidden="1">#REF!</definedName>
    <definedName name="BLPH32" localSheetId="24" hidden="1">#REF!</definedName>
    <definedName name="BLPH32" localSheetId="25" hidden="1">#REF!</definedName>
    <definedName name="BLPH32" localSheetId="26" hidden="1">#REF!</definedName>
    <definedName name="BLPH32" localSheetId="0" hidden="1">#REF!</definedName>
    <definedName name="BLPH32" hidden="1">#REF!</definedName>
    <definedName name="BLPH33" localSheetId="18" hidden="1">#REF!</definedName>
    <definedName name="BLPH33" localSheetId="22" hidden="1">#REF!</definedName>
    <definedName name="BLPH33" localSheetId="23" hidden="1">#REF!</definedName>
    <definedName name="BLPH33" localSheetId="24" hidden="1">#REF!</definedName>
    <definedName name="BLPH33" localSheetId="25" hidden="1">#REF!</definedName>
    <definedName name="BLPH33" localSheetId="26" hidden="1">#REF!</definedName>
    <definedName name="BLPH33" localSheetId="0" hidden="1">#REF!</definedName>
    <definedName name="BLPH33" hidden="1">#REF!</definedName>
    <definedName name="BLPH34" localSheetId="18" hidden="1">#REF!</definedName>
    <definedName name="BLPH34" localSheetId="22" hidden="1">#REF!</definedName>
    <definedName name="BLPH34" localSheetId="23" hidden="1">#REF!</definedName>
    <definedName name="BLPH34" localSheetId="24" hidden="1">#REF!</definedName>
    <definedName name="BLPH34" localSheetId="25" hidden="1">#REF!</definedName>
    <definedName name="BLPH34" localSheetId="26" hidden="1">#REF!</definedName>
    <definedName name="BLPH34" localSheetId="0" hidden="1">#REF!</definedName>
    <definedName name="BLPH34" hidden="1">#REF!</definedName>
    <definedName name="BLPH35" localSheetId="18" hidden="1">#REF!</definedName>
    <definedName name="BLPH35" localSheetId="22" hidden="1">#REF!</definedName>
    <definedName name="BLPH35" localSheetId="23" hidden="1">#REF!</definedName>
    <definedName name="BLPH35" localSheetId="24" hidden="1">#REF!</definedName>
    <definedName name="BLPH35" localSheetId="25" hidden="1">#REF!</definedName>
    <definedName name="BLPH35" localSheetId="26" hidden="1">#REF!</definedName>
    <definedName name="BLPH35" localSheetId="0" hidden="1">#REF!</definedName>
    <definedName name="BLPH35" hidden="1">#REF!</definedName>
    <definedName name="BLPH36" localSheetId="18" hidden="1">#REF!</definedName>
    <definedName name="BLPH36" localSheetId="22" hidden="1">#REF!</definedName>
    <definedName name="BLPH36" localSheetId="23" hidden="1">#REF!</definedName>
    <definedName name="BLPH36" localSheetId="24" hidden="1">#REF!</definedName>
    <definedName name="BLPH36" localSheetId="25" hidden="1">#REF!</definedName>
    <definedName name="BLPH36" localSheetId="26" hidden="1">#REF!</definedName>
    <definedName name="BLPH36" localSheetId="0" hidden="1">#REF!</definedName>
    <definedName name="BLPH36" hidden="1">#REF!</definedName>
    <definedName name="BLPH37" localSheetId="18" hidden="1">#REF!</definedName>
    <definedName name="BLPH37" localSheetId="22" hidden="1">#REF!</definedName>
    <definedName name="BLPH37" localSheetId="23" hidden="1">#REF!</definedName>
    <definedName name="BLPH37" localSheetId="24" hidden="1">#REF!</definedName>
    <definedName name="BLPH37" localSheetId="25" hidden="1">#REF!</definedName>
    <definedName name="BLPH37" localSheetId="26" hidden="1">#REF!</definedName>
    <definedName name="BLPH37" localSheetId="0" hidden="1">#REF!</definedName>
    <definedName name="BLPH37" hidden="1">#REF!</definedName>
    <definedName name="BLPH38" localSheetId="18" hidden="1">#REF!</definedName>
    <definedName name="BLPH38" localSheetId="22" hidden="1">#REF!</definedName>
    <definedName name="BLPH38" localSheetId="23" hidden="1">#REF!</definedName>
    <definedName name="BLPH38" localSheetId="24" hidden="1">#REF!</definedName>
    <definedName name="BLPH38" localSheetId="25" hidden="1">#REF!</definedName>
    <definedName name="BLPH38" localSheetId="26" hidden="1">#REF!</definedName>
    <definedName name="BLPH38" localSheetId="0" hidden="1">#REF!</definedName>
    <definedName name="BLPH38" hidden="1">#REF!</definedName>
    <definedName name="BLPH39" localSheetId="18" hidden="1">#REF!</definedName>
    <definedName name="BLPH39" localSheetId="22" hidden="1">#REF!</definedName>
    <definedName name="BLPH39" localSheetId="23" hidden="1">#REF!</definedName>
    <definedName name="BLPH39" localSheetId="24" hidden="1">#REF!</definedName>
    <definedName name="BLPH39" localSheetId="25" hidden="1">#REF!</definedName>
    <definedName name="BLPH39" localSheetId="26" hidden="1">#REF!</definedName>
    <definedName name="BLPH39" localSheetId="0" hidden="1">#REF!</definedName>
    <definedName name="BLPH39" hidden="1">#REF!</definedName>
    <definedName name="BLPH4" localSheetId="18" hidden="1">#REF!</definedName>
    <definedName name="BLPH4" localSheetId="22" hidden="1">#REF!</definedName>
    <definedName name="BLPH4" localSheetId="23" hidden="1">#REF!</definedName>
    <definedName name="BLPH4" localSheetId="24" hidden="1">#REF!</definedName>
    <definedName name="BLPH4" localSheetId="25" hidden="1">#REF!</definedName>
    <definedName name="BLPH4" localSheetId="26" hidden="1">#REF!</definedName>
    <definedName name="BLPH4" localSheetId="0" hidden="1">#REF!</definedName>
    <definedName name="BLPH4" hidden="1">#REF!</definedName>
    <definedName name="BLPH40" localSheetId="18" hidden="1">#REF!</definedName>
    <definedName name="BLPH40" localSheetId="22" hidden="1">#REF!</definedName>
    <definedName name="BLPH40" localSheetId="23" hidden="1">#REF!</definedName>
    <definedName name="BLPH40" localSheetId="24" hidden="1">#REF!</definedName>
    <definedName name="BLPH40" localSheetId="25" hidden="1">#REF!</definedName>
    <definedName name="BLPH40" localSheetId="26" hidden="1">#REF!</definedName>
    <definedName name="BLPH40" localSheetId="0" hidden="1">#REF!</definedName>
    <definedName name="BLPH40" hidden="1">#REF!</definedName>
    <definedName name="BLPH41" localSheetId="18" hidden="1">#REF!</definedName>
    <definedName name="BLPH41" localSheetId="22" hidden="1">#REF!</definedName>
    <definedName name="BLPH41" localSheetId="23" hidden="1">#REF!</definedName>
    <definedName name="BLPH41" localSheetId="24" hidden="1">#REF!</definedName>
    <definedName name="BLPH41" localSheetId="25" hidden="1">#REF!</definedName>
    <definedName name="BLPH41" localSheetId="26" hidden="1">#REF!</definedName>
    <definedName name="BLPH41" localSheetId="0" hidden="1">#REF!</definedName>
    <definedName name="BLPH41" hidden="1">#REF!</definedName>
    <definedName name="BLPH42" localSheetId="18" hidden="1">#REF!</definedName>
    <definedName name="BLPH42" localSheetId="22" hidden="1">#REF!</definedName>
    <definedName name="BLPH42" localSheetId="23" hidden="1">#REF!</definedName>
    <definedName name="BLPH42" localSheetId="24" hidden="1">#REF!</definedName>
    <definedName name="BLPH42" localSheetId="25" hidden="1">#REF!</definedName>
    <definedName name="BLPH42" localSheetId="26" hidden="1">#REF!</definedName>
    <definedName name="BLPH42" localSheetId="0" hidden="1">#REF!</definedName>
    <definedName name="BLPH42" hidden="1">#REF!</definedName>
    <definedName name="BLPH43" localSheetId="18" hidden="1">#REF!</definedName>
    <definedName name="BLPH43" localSheetId="22" hidden="1">#REF!</definedName>
    <definedName name="BLPH43" localSheetId="23" hidden="1">#REF!</definedName>
    <definedName name="BLPH43" localSheetId="24" hidden="1">#REF!</definedName>
    <definedName name="BLPH43" localSheetId="25" hidden="1">#REF!</definedName>
    <definedName name="BLPH43" localSheetId="26" hidden="1">#REF!</definedName>
    <definedName name="BLPH43" localSheetId="0" hidden="1">#REF!</definedName>
    <definedName name="BLPH43" hidden="1">#REF!</definedName>
    <definedName name="BLPH44" localSheetId="18" hidden="1">#REF!</definedName>
    <definedName name="BLPH44" localSheetId="22" hidden="1">#REF!</definedName>
    <definedName name="BLPH44" localSheetId="23" hidden="1">#REF!</definedName>
    <definedName name="BLPH44" localSheetId="24" hidden="1">#REF!</definedName>
    <definedName name="BLPH44" localSheetId="25" hidden="1">#REF!</definedName>
    <definedName name="BLPH44" localSheetId="26" hidden="1">#REF!</definedName>
    <definedName name="BLPH44" localSheetId="0" hidden="1">#REF!</definedName>
    <definedName name="BLPH44" hidden="1">#REF!</definedName>
    <definedName name="BLPH45" localSheetId="18" hidden="1">#REF!</definedName>
    <definedName name="BLPH45" localSheetId="22" hidden="1">#REF!</definedName>
    <definedName name="BLPH45" localSheetId="23" hidden="1">#REF!</definedName>
    <definedName name="BLPH45" localSheetId="24" hidden="1">#REF!</definedName>
    <definedName name="BLPH45" localSheetId="25" hidden="1">#REF!</definedName>
    <definedName name="BLPH45" localSheetId="26" hidden="1">#REF!</definedName>
    <definedName name="BLPH45" localSheetId="0" hidden="1">#REF!</definedName>
    <definedName name="BLPH45" hidden="1">#REF!</definedName>
    <definedName name="BLPH46" localSheetId="18" hidden="1">#REF!</definedName>
    <definedName name="BLPH46" localSheetId="22" hidden="1">#REF!</definedName>
    <definedName name="BLPH46" localSheetId="23" hidden="1">#REF!</definedName>
    <definedName name="BLPH46" localSheetId="24" hidden="1">#REF!</definedName>
    <definedName name="BLPH46" localSheetId="25" hidden="1">#REF!</definedName>
    <definedName name="BLPH46" localSheetId="26" hidden="1">#REF!</definedName>
    <definedName name="BLPH46" localSheetId="0" hidden="1">#REF!</definedName>
    <definedName name="BLPH46" hidden="1">#REF!</definedName>
    <definedName name="BLPH47" localSheetId="18" hidden="1">#REF!</definedName>
    <definedName name="BLPH47" localSheetId="22" hidden="1">#REF!</definedName>
    <definedName name="BLPH47" localSheetId="23" hidden="1">#REF!</definedName>
    <definedName name="BLPH47" localSheetId="24" hidden="1">#REF!</definedName>
    <definedName name="BLPH47" localSheetId="25" hidden="1">#REF!</definedName>
    <definedName name="BLPH47" localSheetId="26" hidden="1">#REF!</definedName>
    <definedName name="BLPH47" localSheetId="0" hidden="1">#REF!</definedName>
    <definedName name="BLPH47" hidden="1">#REF!</definedName>
    <definedName name="BLPH5" localSheetId="18" hidden="1">#REF!</definedName>
    <definedName name="BLPH5" localSheetId="22" hidden="1">#REF!</definedName>
    <definedName name="BLPH5" localSheetId="23" hidden="1">#REF!</definedName>
    <definedName name="BLPH5" localSheetId="24" hidden="1">#REF!</definedName>
    <definedName name="BLPH5" localSheetId="25" hidden="1">#REF!</definedName>
    <definedName name="BLPH5" localSheetId="26" hidden="1">#REF!</definedName>
    <definedName name="BLPH5" localSheetId="0" hidden="1">#REF!</definedName>
    <definedName name="BLPH5" hidden="1">#REF!</definedName>
    <definedName name="BLPH6" localSheetId="18" hidden="1">#REF!</definedName>
    <definedName name="BLPH6" localSheetId="22" hidden="1">#REF!</definedName>
    <definedName name="BLPH6" localSheetId="23" hidden="1">#REF!</definedName>
    <definedName name="BLPH6" localSheetId="24" hidden="1">#REF!</definedName>
    <definedName name="BLPH6" localSheetId="25" hidden="1">#REF!</definedName>
    <definedName name="BLPH6" localSheetId="26" hidden="1">#REF!</definedName>
    <definedName name="BLPH6" localSheetId="0" hidden="1">#REF!</definedName>
    <definedName name="BLPH6" hidden="1">#REF!</definedName>
    <definedName name="BLPH7" localSheetId="18" hidden="1">#REF!</definedName>
    <definedName name="BLPH7" localSheetId="22" hidden="1">#REF!</definedName>
    <definedName name="BLPH7" localSheetId="23" hidden="1">#REF!</definedName>
    <definedName name="BLPH7" localSheetId="24" hidden="1">#REF!</definedName>
    <definedName name="BLPH7" localSheetId="25" hidden="1">#REF!</definedName>
    <definedName name="BLPH7" localSheetId="26" hidden="1">#REF!</definedName>
    <definedName name="BLPH7" localSheetId="0" hidden="1">#REF!</definedName>
    <definedName name="BLPH7" hidden="1">#REF!</definedName>
    <definedName name="BLPH8" localSheetId="18" hidden="1">#REF!</definedName>
    <definedName name="BLPH8" localSheetId="22" hidden="1">#REF!</definedName>
    <definedName name="BLPH8" localSheetId="23" hidden="1">#REF!</definedName>
    <definedName name="BLPH8" localSheetId="24" hidden="1">#REF!</definedName>
    <definedName name="BLPH8" localSheetId="25" hidden="1">#REF!</definedName>
    <definedName name="BLPH8" localSheetId="26" hidden="1">#REF!</definedName>
    <definedName name="BLPH8" localSheetId="0" hidden="1">#REF!</definedName>
    <definedName name="BLPH8" hidden="1">#REF!</definedName>
    <definedName name="BLPH9" localSheetId="18" hidden="1">#REF!</definedName>
    <definedName name="BLPH9" localSheetId="22" hidden="1">#REF!</definedName>
    <definedName name="BLPH9" localSheetId="23" hidden="1">#REF!</definedName>
    <definedName name="BLPH9" localSheetId="24" hidden="1">#REF!</definedName>
    <definedName name="BLPH9" localSheetId="25" hidden="1">#REF!</definedName>
    <definedName name="BLPH9" localSheetId="26" hidden="1">#REF!</definedName>
    <definedName name="BLPH9" localSheetId="0" hidden="1">#REF!</definedName>
    <definedName name="BLPH9" hidden="1">#REF!</definedName>
    <definedName name="cancel" localSheetId="18" hidden="1">{"PARTNERS CAPITAL STMT",#N/A,FALSE,"Partners Capital"}</definedName>
    <definedName name="cancel" localSheetId="22" hidden="1">{"PARTNERS CAPITAL STMT",#N/A,FALSE,"Partners Capital"}</definedName>
    <definedName name="cancel" localSheetId="23" hidden="1">{"PARTNERS CAPITAL STMT",#N/A,FALSE,"Partners Capital"}</definedName>
    <definedName name="cancel" localSheetId="24" hidden="1">{"PARTNERS CAPITAL STMT",#N/A,FALSE,"Partners Capital"}</definedName>
    <definedName name="cancel" localSheetId="25" hidden="1">{"PARTNERS CAPITAL STMT",#N/A,FALSE,"Partners Capital"}</definedName>
    <definedName name="cancel" localSheetId="26" hidden="1">{"PARTNERS CAPITAL STMT",#N/A,FALSE,"Partners Capital"}</definedName>
    <definedName name="cancel" localSheetId="0" hidden="1">{"PARTNERS CAPITAL STMT",#N/A,FALSE,"Partners Capital"}</definedName>
    <definedName name="cancel" hidden="1">{"PARTNERS CAPITAL STMT",#N/A,FALSE,"Partners Capital"}</definedName>
    <definedName name="cancel_1" localSheetId="18" hidden="1">{"PARTNERS CAPITAL STMT",#N/A,FALSE,"Partners Capital"}</definedName>
    <definedName name="cancel_1" localSheetId="22" hidden="1">{"PARTNERS CAPITAL STMT",#N/A,FALSE,"Partners Capital"}</definedName>
    <definedName name="cancel_1" localSheetId="23" hidden="1">{"PARTNERS CAPITAL STMT",#N/A,FALSE,"Partners Capital"}</definedName>
    <definedName name="cancel_1" localSheetId="24" hidden="1">{"PARTNERS CAPITAL STMT",#N/A,FALSE,"Partners Capital"}</definedName>
    <definedName name="cancel_1" localSheetId="25" hidden="1">{"PARTNERS CAPITAL STMT",#N/A,FALSE,"Partners Capital"}</definedName>
    <definedName name="cancel_1" localSheetId="26" hidden="1">{"PARTNERS CAPITAL STMT",#N/A,FALSE,"Partners Capital"}</definedName>
    <definedName name="cancel_1" localSheetId="0" hidden="1">{"PARTNERS CAPITAL STMT",#N/A,FALSE,"Partners Capital"}</definedName>
    <definedName name="cancel_1" hidden="1">{"PARTNERS CAPITAL STMT",#N/A,FALSE,"Partners Capital"}</definedName>
    <definedName name="cancel2" localSheetId="18" hidden="1">{"PNLProjDL",#N/A,FALSE,"PROJCO";"PNLParDL",#N/A,FALSE,"Parent"}</definedName>
    <definedName name="cancel2" localSheetId="22" hidden="1">{"PNLProjDL",#N/A,FALSE,"PROJCO";"PNLParDL",#N/A,FALSE,"Parent"}</definedName>
    <definedName name="cancel2" localSheetId="23" hidden="1">{"PNLProjDL",#N/A,FALSE,"PROJCO";"PNLParDL",#N/A,FALSE,"Parent"}</definedName>
    <definedName name="cancel2" localSheetId="24" hidden="1">{"PNLProjDL",#N/A,FALSE,"PROJCO";"PNLParDL",#N/A,FALSE,"Parent"}</definedName>
    <definedName name="cancel2" localSheetId="25" hidden="1">{"PNLProjDL",#N/A,FALSE,"PROJCO";"PNLParDL",#N/A,FALSE,"Parent"}</definedName>
    <definedName name="cancel2" localSheetId="26" hidden="1">{"PNLProjDL",#N/A,FALSE,"PROJCO";"PNLParDL",#N/A,FALSE,"Parent"}</definedName>
    <definedName name="cancel2" localSheetId="0" hidden="1">{"PNLProjDL",#N/A,FALSE,"PROJCO";"PNLParDL",#N/A,FALSE,"Parent"}</definedName>
    <definedName name="cancel2" hidden="1">{"PNLProjDL",#N/A,FALSE,"PROJCO";"PNLParDL",#N/A,FALSE,"Parent"}</definedName>
    <definedName name="cancel2_1" localSheetId="18" hidden="1">{"PNLProjDL",#N/A,FALSE,"PROJCO";"PNLParDL",#N/A,FALSE,"Parent"}</definedName>
    <definedName name="cancel2_1" localSheetId="22" hidden="1">{"PNLProjDL",#N/A,FALSE,"PROJCO";"PNLParDL",#N/A,FALSE,"Parent"}</definedName>
    <definedName name="cancel2_1" localSheetId="23" hidden="1">{"PNLProjDL",#N/A,FALSE,"PROJCO";"PNLParDL",#N/A,FALSE,"Parent"}</definedName>
    <definedName name="cancel2_1" localSheetId="24" hidden="1">{"PNLProjDL",#N/A,FALSE,"PROJCO";"PNLParDL",#N/A,FALSE,"Parent"}</definedName>
    <definedName name="cancel2_1" localSheetId="25" hidden="1">{"PNLProjDL",#N/A,FALSE,"PROJCO";"PNLParDL",#N/A,FALSE,"Parent"}</definedName>
    <definedName name="cancel2_1" localSheetId="26" hidden="1">{"PNLProjDL",#N/A,FALSE,"PROJCO";"PNLParDL",#N/A,FALSE,"Parent"}</definedName>
    <definedName name="cancel2_1" localSheetId="0" hidden="1">{"PNLProjDL",#N/A,FALSE,"PROJCO";"PNLParDL",#N/A,FALSE,"Parent"}</definedName>
    <definedName name="cancel2_1" hidden="1">{"PNLProjDL",#N/A,FALSE,"PROJCO";"PNLParDL",#N/A,FALSE,"Parent"}</definedName>
    <definedName name="cancel3" localSheetId="18" hidden="1">{"Summary",#N/A,FALSE,"MICMULT";"Income Statement",#N/A,FALSE,"MICMULT";"Cash Flows",#N/A,FALSE,"MICMULT"}</definedName>
    <definedName name="cancel3" localSheetId="22" hidden="1">{"Summary",#N/A,FALSE,"MICMULT";"Income Statement",#N/A,FALSE,"MICMULT";"Cash Flows",#N/A,FALSE,"MICMULT"}</definedName>
    <definedName name="cancel3" localSheetId="23" hidden="1">{"Summary",#N/A,FALSE,"MICMULT";"Income Statement",#N/A,FALSE,"MICMULT";"Cash Flows",#N/A,FALSE,"MICMULT"}</definedName>
    <definedName name="cancel3" localSheetId="24" hidden="1">{"Summary",#N/A,FALSE,"MICMULT";"Income Statement",#N/A,FALSE,"MICMULT";"Cash Flows",#N/A,FALSE,"MICMULT"}</definedName>
    <definedName name="cancel3" localSheetId="25" hidden="1">{"Summary",#N/A,FALSE,"MICMULT";"Income Statement",#N/A,FALSE,"MICMULT";"Cash Flows",#N/A,FALSE,"MICMULT"}</definedName>
    <definedName name="cancel3" localSheetId="26" hidden="1">{"Summary",#N/A,FALSE,"MICMULT";"Income Statement",#N/A,FALSE,"MICMULT";"Cash Flows",#N/A,FALSE,"MICMULT"}</definedName>
    <definedName name="cancel3" localSheetId="0" hidden="1">{"Summary",#N/A,FALSE,"MICMULT";"Income Statement",#N/A,FALSE,"MICMULT";"Cash Flows",#N/A,FALSE,"MICMULT"}</definedName>
    <definedName name="cancel3" hidden="1">{"Summary",#N/A,FALSE,"MICMULT";"Income Statement",#N/A,FALSE,"MICMULT";"Cash Flows",#N/A,FALSE,"MICMULT"}</definedName>
    <definedName name="cancel3_1" localSheetId="18" hidden="1">{"Summary",#N/A,FALSE,"MICMULT";"Income Statement",#N/A,FALSE,"MICMULT";"Cash Flows",#N/A,FALSE,"MICMULT"}</definedName>
    <definedName name="cancel3_1" localSheetId="22" hidden="1">{"Summary",#N/A,FALSE,"MICMULT";"Income Statement",#N/A,FALSE,"MICMULT";"Cash Flows",#N/A,FALSE,"MICMULT"}</definedName>
    <definedName name="cancel3_1" localSheetId="23" hidden="1">{"Summary",#N/A,FALSE,"MICMULT";"Income Statement",#N/A,FALSE,"MICMULT";"Cash Flows",#N/A,FALSE,"MICMULT"}</definedName>
    <definedName name="cancel3_1" localSheetId="24" hidden="1">{"Summary",#N/A,FALSE,"MICMULT";"Income Statement",#N/A,FALSE,"MICMULT";"Cash Flows",#N/A,FALSE,"MICMULT"}</definedName>
    <definedName name="cancel3_1" localSheetId="25" hidden="1">{"Summary",#N/A,FALSE,"MICMULT";"Income Statement",#N/A,FALSE,"MICMULT";"Cash Flows",#N/A,FALSE,"MICMULT"}</definedName>
    <definedName name="cancel3_1" localSheetId="26" hidden="1">{"Summary",#N/A,FALSE,"MICMULT";"Income Statement",#N/A,FALSE,"MICMULT";"Cash Flows",#N/A,FALSE,"MICMULT"}</definedName>
    <definedName name="cancel3_1" localSheetId="0" hidden="1">{"Summary",#N/A,FALSE,"MICMULT";"Income Statement",#N/A,FALSE,"MICMULT";"Cash Flows",#N/A,FALSE,"MICMULT"}</definedName>
    <definedName name="cancel3_1" hidden="1">{"Summary",#N/A,FALSE,"MICMULT";"Income Statement",#N/A,FALSE,"MICMULT";"Cash Flows",#N/A,FALSE,"MICMULT"}</definedName>
    <definedName name="CBWorkbookPriority" hidden="1">-2082472701</definedName>
    <definedName name="d" localSheetId="18" hidden="1">{"summary1",#N/A,FALSE,"Summary of Values";"summary2",#N/A,FALSE,"Summary of Values";"weighted average returns",#N/A,FALSE,"WACC and WARA";"fixed asset detail",#N/A,FALSE,"Fixed Asset Detail"}</definedName>
    <definedName name="d" localSheetId="22" hidden="1">{"summary1",#N/A,FALSE,"Summary of Values";"summary2",#N/A,FALSE,"Summary of Values";"weighted average returns",#N/A,FALSE,"WACC and WARA";"fixed asset detail",#N/A,FALSE,"Fixed Asset Detail"}</definedName>
    <definedName name="d" localSheetId="23" hidden="1">{"summary1",#N/A,FALSE,"Summary of Values";"summary2",#N/A,FALSE,"Summary of Values";"weighted average returns",#N/A,FALSE,"WACC and WARA";"fixed asset detail",#N/A,FALSE,"Fixed Asset Detail"}</definedName>
    <definedName name="d" localSheetId="24" hidden="1">{"summary1",#N/A,FALSE,"Summary of Values";"summary2",#N/A,FALSE,"Summary of Values";"weighted average returns",#N/A,FALSE,"WACC and WARA";"fixed asset detail",#N/A,FALSE,"Fixed Asset Detail"}</definedName>
    <definedName name="d" localSheetId="25" hidden="1">{"summary1",#N/A,FALSE,"Summary of Values";"summary2",#N/A,FALSE,"Summary of Values";"weighted average returns",#N/A,FALSE,"WACC and WARA";"fixed asset detail",#N/A,FALSE,"Fixed Asset Detail"}</definedName>
    <definedName name="d" localSheetId="26" hidden="1">{"summary1",#N/A,FALSE,"Summary of Values";"summary2",#N/A,FALSE,"Summary of Values";"weighted average returns",#N/A,FALSE,"WACC and WARA";"fixed asset detail",#N/A,FALSE,"Fixed Asset Detail"}</definedName>
    <definedName name="d" localSheetId="0"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18" hidden="1">{"summary1",#N/A,FALSE,"Summary of Values";"summary2",#N/A,FALSE,"Summary of Values";"weighted average returns",#N/A,FALSE,"WACC and WARA";"fixed asset detail",#N/A,FALSE,"Fixed Asset Detail"}</definedName>
    <definedName name="d_1" localSheetId="22" hidden="1">{"summary1",#N/A,FALSE,"Summary of Values";"summary2",#N/A,FALSE,"Summary of Values";"weighted average returns",#N/A,FALSE,"WACC and WARA";"fixed asset detail",#N/A,FALSE,"Fixed Asset Detail"}</definedName>
    <definedName name="d_1" localSheetId="23" hidden="1">{"summary1",#N/A,FALSE,"Summary of Values";"summary2",#N/A,FALSE,"Summary of Values";"weighted average returns",#N/A,FALSE,"WACC and WARA";"fixed asset detail",#N/A,FALSE,"Fixed Asset Detail"}</definedName>
    <definedName name="d_1" localSheetId="24" hidden="1">{"summary1",#N/A,FALSE,"Summary of Values";"summary2",#N/A,FALSE,"Summary of Values";"weighted average returns",#N/A,FALSE,"WACC and WARA";"fixed asset detail",#N/A,FALSE,"Fixed Asset Detail"}</definedName>
    <definedName name="d_1" localSheetId="25" hidden="1">{"summary1",#N/A,FALSE,"Summary of Values";"summary2",#N/A,FALSE,"Summary of Values";"weighted average returns",#N/A,FALSE,"WACC and WARA";"fixed asset detail",#N/A,FALSE,"Fixed Asset Detail"}</definedName>
    <definedName name="d_1" localSheetId="26" hidden="1">{"summary1",#N/A,FALSE,"Summary of Values";"summary2",#N/A,FALSE,"Summary of Values";"weighted average returns",#N/A,FALSE,"WACC and WARA";"fixed asset detail",#N/A,FALSE,"Fixed Asset Detail"}</definedName>
    <definedName name="d_1" localSheetId="0"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elete" localSheetId="18" hidden="1">{"summary",#N/A,FALSE,"PCR DIRECTORY"}</definedName>
    <definedName name="delete" localSheetId="22" hidden="1">{"summary",#N/A,FALSE,"PCR DIRECTORY"}</definedName>
    <definedName name="delete" localSheetId="23" hidden="1">{"summary",#N/A,FALSE,"PCR DIRECTORY"}</definedName>
    <definedName name="delete" localSheetId="24" hidden="1">{"summary",#N/A,FALSE,"PCR DIRECTORY"}</definedName>
    <definedName name="delete" localSheetId="25" hidden="1">{"summary",#N/A,FALSE,"PCR DIRECTORY"}</definedName>
    <definedName name="delete" localSheetId="26" hidden="1">{"summary",#N/A,FALSE,"PCR DIRECTORY"}</definedName>
    <definedName name="delete" localSheetId="0" hidden="1">{"summary",#N/A,FALSE,"PCR DIRECTORY"}</definedName>
    <definedName name="delete" hidden="1">{"summary",#N/A,FALSE,"PCR DIRECTORY"}</definedName>
    <definedName name="delete_1" localSheetId="18" hidden="1">{"STMT OF CASH FLOWS",#N/A,FALSE,"Cash Flows Indirect"}</definedName>
    <definedName name="delete_1" localSheetId="22" hidden="1">{"STMT OF CASH FLOWS",#N/A,FALSE,"Cash Flows Indirect"}</definedName>
    <definedName name="delete_1" localSheetId="23" hidden="1">{"STMT OF CASH FLOWS",#N/A,FALSE,"Cash Flows Indirect"}</definedName>
    <definedName name="delete_1" localSheetId="24" hidden="1">{"STMT OF CASH FLOWS",#N/A,FALSE,"Cash Flows Indirect"}</definedName>
    <definedName name="delete_1" localSheetId="25" hidden="1">{"STMT OF CASH FLOWS",#N/A,FALSE,"Cash Flows Indirect"}</definedName>
    <definedName name="delete_1" localSheetId="26" hidden="1">{"STMT OF CASH FLOWS",#N/A,FALSE,"Cash Flows Indirect"}</definedName>
    <definedName name="delete_1" localSheetId="0" hidden="1">{"STMT OF CASH FLOWS",#N/A,FALSE,"Cash Flows Indirect"}</definedName>
    <definedName name="delete_1" hidden="1">{"STMT OF CASH FLOWS",#N/A,FALSE,"Cash Flows Indirect"}</definedName>
    <definedName name="delete2" localSheetId="18" hidden="1">{"BALANCE SHEET ACCTS",#N/A,TRUE,"Working Trial Balance";"INCOME STMT ACCTS",#N/A,TRUE,"Working Trial Balance"}</definedName>
    <definedName name="delete2" localSheetId="22" hidden="1">{"BALANCE SHEET ACCTS",#N/A,TRUE,"Working Trial Balance";"INCOME STMT ACCTS",#N/A,TRUE,"Working Trial Balance"}</definedName>
    <definedName name="delete2" localSheetId="23" hidden="1">{"BALANCE SHEET ACCTS",#N/A,TRUE,"Working Trial Balance";"INCOME STMT ACCTS",#N/A,TRUE,"Working Trial Balance"}</definedName>
    <definedName name="delete2" localSheetId="24" hidden="1">{"BALANCE SHEET ACCTS",#N/A,TRUE,"Working Trial Balance";"INCOME STMT ACCTS",#N/A,TRUE,"Working Trial Balance"}</definedName>
    <definedName name="delete2" localSheetId="25" hidden="1">{"BALANCE SHEET ACCTS",#N/A,TRUE,"Working Trial Balance";"INCOME STMT ACCTS",#N/A,TRUE,"Working Trial Balance"}</definedName>
    <definedName name="delete2" localSheetId="26" hidden="1">{"BALANCE SHEET ACCTS",#N/A,TRUE,"Working Trial Balance";"INCOME STMT ACCTS",#N/A,TRUE,"Working Trial Balance"}</definedName>
    <definedName name="delete2" localSheetId="0"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18" hidden="1">{"BALANCE SHEET ACCTS",#N/A,TRUE,"Working Trial Balance";"INCOME STMT ACCTS",#N/A,TRUE,"Working Trial Balance"}</definedName>
    <definedName name="delete2_1" localSheetId="22" hidden="1">{"BALANCE SHEET ACCTS",#N/A,TRUE,"Working Trial Balance";"INCOME STMT ACCTS",#N/A,TRUE,"Working Trial Balance"}</definedName>
    <definedName name="delete2_1" localSheetId="23" hidden="1">{"BALANCE SHEET ACCTS",#N/A,TRUE,"Working Trial Balance";"INCOME STMT ACCTS",#N/A,TRUE,"Working Trial Balance"}</definedName>
    <definedName name="delete2_1" localSheetId="24" hidden="1">{"BALANCE SHEET ACCTS",#N/A,TRUE,"Working Trial Balance";"INCOME STMT ACCTS",#N/A,TRUE,"Working Trial Balance"}</definedName>
    <definedName name="delete2_1" localSheetId="25" hidden="1">{"BALANCE SHEET ACCTS",#N/A,TRUE,"Working Trial Balance";"INCOME STMT ACCTS",#N/A,TRUE,"Working Trial Balance"}</definedName>
    <definedName name="delete2_1" localSheetId="26" hidden="1">{"BALANCE SHEET ACCTS",#N/A,TRUE,"Working Trial Balance";"INCOME STMT ACCTS",#N/A,TRUE,"Working Trial Balance"}</definedName>
    <definedName name="delete2_1" localSheetId="0" hidden="1">{"BALANCE SHEET ACCTS",#N/A,TRUE,"Working Trial Balance";"INCOME STMT ACCTS",#N/A,TRUE,"Working Trial Balance"}</definedName>
    <definedName name="delete2_1" hidden="1">{"BALANCE SHEET ACCTS",#N/A,TRUE,"Working Trial Balance";"INCOME STMT ACCTS",#N/A,TRUE,"Working Trial Balance"}</definedName>
    <definedName name="dh" localSheetId="18" hidden="1">{"historical acquirer",#N/A,FALSE,"Historical Performance";"historical target",#N/A,FALSE,"Historical Performance"}</definedName>
    <definedName name="dh" localSheetId="22" hidden="1">{"historical acquirer",#N/A,FALSE,"Historical Performance";"historical target",#N/A,FALSE,"Historical Performance"}</definedName>
    <definedName name="dh" localSheetId="23" hidden="1">{"historical acquirer",#N/A,FALSE,"Historical Performance";"historical target",#N/A,FALSE,"Historical Performance"}</definedName>
    <definedName name="dh" localSheetId="24" hidden="1">{"historical acquirer",#N/A,FALSE,"Historical Performance";"historical target",#N/A,FALSE,"Historical Performance"}</definedName>
    <definedName name="dh" localSheetId="25" hidden="1">{"historical acquirer",#N/A,FALSE,"Historical Performance";"historical target",#N/A,FALSE,"Historical Performance"}</definedName>
    <definedName name="dh" localSheetId="26" hidden="1">{"historical acquirer",#N/A,FALSE,"Historical Performance";"historical target",#N/A,FALSE,"Historical Performance"}</definedName>
    <definedName name="dh" localSheetId="0" hidden="1">{"historical acquirer",#N/A,FALSE,"Historical Performance";"historical target",#N/A,FALSE,"Historical Performance"}</definedName>
    <definedName name="dh" hidden="1">{"historical acquirer",#N/A,FALSE,"Historical Performance";"historical target",#N/A,FALSE,"Historical Performance"}</definedName>
    <definedName name="dh_1" localSheetId="18" hidden="1">{"historical acquirer",#N/A,FALSE,"Historical Performance";"historical target",#N/A,FALSE,"Historical Performance"}</definedName>
    <definedName name="dh_1" localSheetId="22" hidden="1">{"historical acquirer",#N/A,FALSE,"Historical Performance";"historical target",#N/A,FALSE,"Historical Performance"}</definedName>
    <definedName name="dh_1" localSheetId="23" hidden="1">{"historical acquirer",#N/A,FALSE,"Historical Performance";"historical target",#N/A,FALSE,"Historical Performance"}</definedName>
    <definedName name="dh_1" localSheetId="24" hidden="1">{"historical acquirer",#N/A,FALSE,"Historical Performance";"historical target",#N/A,FALSE,"Historical Performance"}</definedName>
    <definedName name="dh_1" localSheetId="25" hidden="1">{"historical acquirer",#N/A,FALSE,"Historical Performance";"historical target",#N/A,FALSE,"Historical Performance"}</definedName>
    <definedName name="dh_1" localSheetId="26" hidden="1">{"historical acquirer",#N/A,FALSE,"Historical Performance";"historical target",#N/A,FALSE,"Historical Performance"}</definedName>
    <definedName name="dh_1" localSheetId="0"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18" hidden="1">{#N/A,#N/A,TRUE,"CIN-11";#N/A,#N/A,TRUE,"CIN-13";#N/A,#N/A,TRUE,"CIN-14";#N/A,#N/A,TRUE,"CIN-16";#N/A,#N/A,TRUE,"CIN-17";#N/A,#N/A,TRUE,"CIN-18";#N/A,#N/A,TRUE,"CIN Earnings To Fixed Charges";#N/A,#N/A,TRUE,"CIN Financial Ratios";#N/A,#N/A,TRUE,"CIN-IS";#N/A,#N/A,TRUE,"CIN-BS";#N/A,#N/A,TRUE,"CIN-CS";#N/A,#N/A,TRUE,"Invest In Unconsol Subs"}</definedName>
    <definedName name="dkdkdk" localSheetId="22" hidden="1">{#N/A,#N/A,TRUE,"CIN-11";#N/A,#N/A,TRUE,"CIN-13";#N/A,#N/A,TRUE,"CIN-14";#N/A,#N/A,TRUE,"CIN-16";#N/A,#N/A,TRUE,"CIN-17";#N/A,#N/A,TRUE,"CIN-18";#N/A,#N/A,TRUE,"CIN Earnings To Fixed Charges";#N/A,#N/A,TRUE,"CIN Financial Ratios";#N/A,#N/A,TRUE,"CIN-IS";#N/A,#N/A,TRUE,"CIN-BS";#N/A,#N/A,TRUE,"CIN-CS";#N/A,#N/A,TRUE,"Invest In Unconsol Subs"}</definedName>
    <definedName name="dkdkdk" localSheetId="23" hidden="1">{#N/A,#N/A,TRUE,"CIN-11";#N/A,#N/A,TRUE,"CIN-13";#N/A,#N/A,TRUE,"CIN-14";#N/A,#N/A,TRUE,"CIN-16";#N/A,#N/A,TRUE,"CIN-17";#N/A,#N/A,TRUE,"CIN-18";#N/A,#N/A,TRUE,"CIN Earnings To Fixed Charges";#N/A,#N/A,TRUE,"CIN Financial Ratios";#N/A,#N/A,TRUE,"CIN-IS";#N/A,#N/A,TRUE,"CIN-BS";#N/A,#N/A,TRUE,"CIN-CS";#N/A,#N/A,TRUE,"Invest In Unconsol Subs"}</definedName>
    <definedName name="dkdkdk" localSheetId="24" hidden="1">{#N/A,#N/A,TRUE,"CIN-11";#N/A,#N/A,TRUE,"CIN-13";#N/A,#N/A,TRUE,"CIN-14";#N/A,#N/A,TRUE,"CIN-16";#N/A,#N/A,TRUE,"CIN-17";#N/A,#N/A,TRUE,"CIN-18";#N/A,#N/A,TRUE,"CIN Earnings To Fixed Charges";#N/A,#N/A,TRUE,"CIN Financial Ratios";#N/A,#N/A,TRUE,"CIN-IS";#N/A,#N/A,TRUE,"CIN-BS";#N/A,#N/A,TRUE,"CIN-CS";#N/A,#N/A,TRUE,"Invest In Unconsol Subs"}</definedName>
    <definedName name="dkdkdk" localSheetId="25" hidden="1">{#N/A,#N/A,TRUE,"CIN-11";#N/A,#N/A,TRUE,"CIN-13";#N/A,#N/A,TRUE,"CIN-14";#N/A,#N/A,TRUE,"CIN-16";#N/A,#N/A,TRUE,"CIN-17";#N/A,#N/A,TRUE,"CIN-18";#N/A,#N/A,TRUE,"CIN Earnings To Fixed Charges";#N/A,#N/A,TRUE,"CIN Financial Ratios";#N/A,#N/A,TRUE,"CIN-IS";#N/A,#N/A,TRUE,"CIN-BS";#N/A,#N/A,TRUE,"CIN-CS";#N/A,#N/A,TRUE,"Invest In Unconsol Subs"}</definedName>
    <definedName name="dkdkdk" localSheetId="26" hidden="1">{#N/A,#N/A,TRUE,"CIN-11";#N/A,#N/A,TRUE,"CIN-13";#N/A,#N/A,TRUE,"CIN-14";#N/A,#N/A,TRUE,"CIN-16";#N/A,#N/A,TRUE,"CIN-17";#N/A,#N/A,TRUE,"CIN-18";#N/A,#N/A,TRUE,"CIN Earnings To Fixed Charges";#N/A,#N/A,TRUE,"CIN Financial Ratios";#N/A,#N/A,TRUE,"CIN-IS";#N/A,#N/A,TRUE,"CIN-BS";#N/A,#N/A,TRUE,"CIN-CS";#N/A,#N/A,TRUE,"Invest In Unconsol Subs"}</definedName>
    <definedName name="dkdkdk" localSheetId="0"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8" hidden="1">{#N/A,#N/A,TRUE,"CIN-11";#N/A,#N/A,TRUE,"CIN-13";#N/A,#N/A,TRUE,"CIN-14";#N/A,#N/A,TRUE,"CIN-16";#N/A,#N/A,TRUE,"CIN-17";#N/A,#N/A,TRUE,"CIN-18";#N/A,#N/A,TRUE,"CIN Earnings To Fixed Charges";#N/A,#N/A,TRUE,"CIN Financial Ratios";#N/A,#N/A,TRUE,"CIN-IS";#N/A,#N/A,TRUE,"CIN-BS";#N/A,#N/A,TRUE,"CIN-CS";#N/A,#N/A,TRUE,"Invest In Unconsol Subs"}</definedName>
    <definedName name="dkdkdk_1" localSheetId="22" hidden="1">{#N/A,#N/A,TRUE,"CIN-11";#N/A,#N/A,TRUE,"CIN-13";#N/A,#N/A,TRUE,"CIN-14";#N/A,#N/A,TRUE,"CIN-16";#N/A,#N/A,TRUE,"CIN-17";#N/A,#N/A,TRUE,"CIN-18";#N/A,#N/A,TRUE,"CIN Earnings To Fixed Charges";#N/A,#N/A,TRUE,"CIN Financial Ratios";#N/A,#N/A,TRUE,"CIN-IS";#N/A,#N/A,TRUE,"CIN-BS";#N/A,#N/A,TRUE,"CIN-CS";#N/A,#N/A,TRUE,"Invest In Unconsol Subs"}</definedName>
    <definedName name="dkdkdk_1" localSheetId="23" hidden="1">{#N/A,#N/A,TRUE,"CIN-11";#N/A,#N/A,TRUE,"CIN-13";#N/A,#N/A,TRUE,"CIN-14";#N/A,#N/A,TRUE,"CIN-16";#N/A,#N/A,TRUE,"CIN-17";#N/A,#N/A,TRUE,"CIN-18";#N/A,#N/A,TRUE,"CIN Earnings To Fixed Charges";#N/A,#N/A,TRUE,"CIN Financial Ratios";#N/A,#N/A,TRUE,"CIN-IS";#N/A,#N/A,TRUE,"CIN-BS";#N/A,#N/A,TRUE,"CIN-CS";#N/A,#N/A,TRUE,"Invest In Unconsol Subs"}</definedName>
    <definedName name="dkdkdk_1" localSheetId="24" hidden="1">{#N/A,#N/A,TRUE,"CIN-11";#N/A,#N/A,TRUE,"CIN-13";#N/A,#N/A,TRUE,"CIN-14";#N/A,#N/A,TRUE,"CIN-16";#N/A,#N/A,TRUE,"CIN-17";#N/A,#N/A,TRUE,"CIN-18";#N/A,#N/A,TRUE,"CIN Earnings To Fixed Charges";#N/A,#N/A,TRUE,"CIN Financial Ratios";#N/A,#N/A,TRUE,"CIN-IS";#N/A,#N/A,TRUE,"CIN-BS";#N/A,#N/A,TRUE,"CIN-CS";#N/A,#N/A,TRUE,"Invest In Unconsol Subs"}</definedName>
    <definedName name="dkdkdk_1" localSheetId="25" hidden="1">{#N/A,#N/A,TRUE,"CIN-11";#N/A,#N/A,TRUE,"CIN-13";#N/A,#N/A,TRUE,"CIN-14";#N/A,#N/A,TRUE,"CIN-16";#N/A,#N/A,TRUE,"CIN-17";#N/A,#N/A,TRUE,"CIN-18";#N/A,#N/A,TRUE,"CIN Earnings To Fixed Charges";#N/A,#N/A,TRUE,"CIN Financial Ratios";#N/A,#N/A,TRUE,"CIN-IS";#N/A,#N/A,TRUE,"CIN-BS";#N/A,#N/A,TRUE,"CIN-CS";#N/A,#N/A,TRUE,"Invest In Unconsol Subs"}</definedName>
    <definedName name="dkdkdk_1" localSheetId="26" hidden="1">{#N/A,#N/A,TRUE,"CIN-11";#N/A,#N/A,TRUE,"CIN-13";#N/A,#N/A,TRUE,"CIN-14";#N/A,#N/A,TRUE,"CIN-16";#N/A,#N/A,TRUE,"CIN-17";#N/A,#N/A,TRUE,"CIN-18";#N/A,#N/A,TRUE,"CIN Earnings To Fixed Charges";#N/A,#N/A,TRUE,"CIN Financial Ratios";#N/A,#N/A,TRUE,"CIN-IS";#N/A,#N/A,TRUE,"CIN-BS";#N/A,#N/A,TRUE,"CIN-CS";#N/A,#N/A,TRUE,"Invest In Unconsol Subs"}</definedName>
    <definedName name="dkdkdk_1" localSheetId="0"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sag" localSheetId="18" hidden="1">{#N/A,#N/A,FALSE,"Budget";#N/A,#N/A,FALSE,"Balance Sheet";#N/A,#N/A,FALSE,"Cash Flow"}</definedName>
    <definedName name="dsag" localSheetId="22" hidden="1">{#N/A,#N/A,FALSE,"Budget";#N/A,#N/A,FALSE,"Balance Sheet";#N/A,#N/A,FALSE,"Cash Flow"}</definedName>
    <definedName name="dsag" localSheetId="23" hidden="1">{#N/A,#N/A,FALSE,"Budget";#N/A,#N/A,FALSE,"Balance Sheet";#N/A,#N/A,FALSE,"Cash Flow"}</definedName>
    <definedName name="dsag" localSheetId="24" hidden="1">{#N/A,#N/A,FALSE,"Budget";#N/A,#N/A,FALSE,"Balance Sheet";#N/A,#N/A,FALSE,"Cash Flow"}</definedName>
    <definedName name="dsag" localSheetId="25" hidden="1">{#N/A,#N/A,FALSE,"Budget";#N/A,#N/A,FALSE,"Balance Sheet";#N/A,#N/A,FALSE,"Cash Flow"}</definedName>
    <definedName name="dsag" localSheetId="26" hidden="1">{#N/A,#N/A,FALSE,"Budget";#N/A,#N/A,FALSE,"Balance Sheet";#N/A,#N/A,FALSE,"Cash Flow"}</definedName>
    <definedName name="dsag" localSheetId="0" hidden="1">{#N/A,#N/A,FALSE,"Budget";#N/A,#N/A,FALSE,"Balance Sheet";#N/A,#N/A,FALSE,"Cash Flow"}</definedName>
    <definedName name="dsag" hidden="1">{#N/A,#N/A,FALSE,"Budget";#N/A,#N/A,FALSE,"Balance Sheet";#N/A,#N/A,FALSE,"Cash Flow"}</definedName>
    <definedName name="dsag_1" localSheetId="18" hidden="1">{#N/A,#N/A,FALSE,"Budget";#N/A,#N/A,FALSE,"Balance Sheet";#N/A,#N/A,FALSE,"Cash Flow"}</definedName>
    <definedName name="dsag_1" localSheetId="22" hidden="1">{#N/A,#N/A,FALSE,"Budget";#N/A,#N/A,FALSE,"Balance Sheet";#N/A,#N/A,FALSE,"Cash Flow"}</definedName>
    <definedName name="dsag_1" localSheetId="23" hidden="1">{#N/A,#N/A,FALSE,"Budget";#N/A,#N/A,FALSE,"Balance Sheet";#N/A,#N/A,FALSE,"Cash Flow"}</definedName>
    <definedName name="dsag_1" localSheetId="24" hidden="1">{#N/A,#N/A,FALSE,"Budget";#N/A,#N/A,FALSE,"Balance Sheet";#N/A,#N/A,FALSE,"Cash Flow"}</definedName>
    <definedName name="dsag_1" localSheetId="25" hidden="1">{#N/A,#N/A,FALSE,"Budget";#N/A,#N/A,FALSE,"Balance Sheet";#N/A,#N/A,FALSE,"Cash Flow"}</definedName>
    <definedName name="dsag_1" localSheetId="26" hidden="1">{#N/A,#N/A,FALSE,"Budget";#N/A,#N/A,FALSE,"Balance Sheet";#N/A,#N/A,FALSE,"Cash Flow"}</definedName>
    <definedName name="dsag_1" localSheetId="0" hidden="1">{#N/A,#N/A,FALSE,"Budget";#N/A,#N/A,FALSE,"Balance Sheet";#N/A,#N/A,FALSE,"Cash Flow"}</definedName>
    <definedName name="dsag_1" hidden="1">{#N/A,#N/A,FALSE,"Budget";#N/A,#N/A,FALSE,"Balance Sheet";#N/A,#N/A,FALSE,"Cash Flow"}</definedName>
    <definedName name="End_Bal" localSheetId="18" hidden="1">#REF!</definedName>
    <definedName name="End_Bal" localSheetId="22" hidden="1">#REF!</definedName>
    <definedName name="End_Bal" localSheetId="23" hidden="1">#REF!</definedName>
    <definedName name="End_Bal" localSheetId="24" hidden="1">#REF!</definedName>
    <definedName name="End_Bal" localSheetId="25" hidden="1">#REF!</definedName>
    <definedName name="End_Bal" localSheetId="26" hidden="1">#REF!</definedName>
    <definedName name="End_Bal" localSheetId="0" hidden="1">#REF!</definedName>
    <definedName name="End_Bal" hidden="1">#REF!</definedName>
    <definedName name="ev.Calculation" hidden="1">-4135</definedName>
    <definedName name="ev.Initialized" hidden="1">FALSE</definedName>
    <definedName name="EV__LASTREFTIME__" hidden="1">38679.5503587963</definedName>
    <definedName name="f" localSheetId="18" hidden="1">{#N/A,#N/A,FALSE,"changes";#N/A,#N/A,FALSE,"Assumptions";"view1",#N/A,FALSE,"BE Analysis";"view2",#N/A,FALSE,"BE Analysis";#N/A,#N/A,FALSE,"DCF Calculation - Scenario 1";"Dollar",#N/A,FALSE,"Consolidated - Scenario 1";"CS",#N/A,FALSE,"Consolidated - Scenario 1"}</definedName>
    <definedName name="f" localSheetId="22" hidden="1">{#N/A,#N/A,FALSE,"changes";#N/A,#N/A,FALSE,"Assumptions";"view1",#N/A,FALSE,"BE Analysis";"view2",#N/A,FALSE,"BE Analysis";#N/A,#N/A,FALSE,"DCF Calculation - Scenario 1";"Dollar",#N/A,FALSE,"Consolidated - Scenario 1";"CS",#N/A,FALSE,"Consolidated - Scenario 1"}</definedName>
    <definedName name="f" localSheetId="23" hidden="1">{#N/A,#N/A,FALSE,"changes";#N/A,#N/A,FALSE,"Assumptions";"view1",#N/A,FALSE,"BE Analysis";"view2",#N/A,FALSE,"BE Analysis";#N/A,#N/A,FALSE,"DCF Calculation - Scenario 1";"Dollar",#N/A,FALSE,"Consolidated - Scenario 1";"CS",#N/A,FALSE,"Consolidated - Scenario 1"}</definedName>
    <definedName name="f" localSheetId="24" hidden="1">{#N/A,#N/A,FALSE,"changes";#N/A,#N/A,FALSE,"Assumptions";"view1",#N/A,FALSE,"BE Analysis";"view2",#N/A,FALSE,"BE Analysis";#N/A,#N/A,FALSE,"DCF Calculation - Scenario 1";"Dollar",#N/A,FALSE,"Consolidated - Scenario 1";"CS",#N/A,FALSE,"Consolidated - Scenario 1"}</definedName>
    <definedName name="f" localSheetId="25" hidden="1">{#N/A,#N/A,FALSE,"changes";#N/A,#N/A,FALSE,"Assumptions";"view1",#N/A,FALSE,"BE Analysis";"view2",#N/A,FALSE,"BE Analysis";#N/A,#N/A,FALSE,"DCF Calculation - Scenario 1";"Dollar",#N/A,FALSE,"Consolidated - Scenario 1";"CS",#N/A,FALSE,"Consolidated - Scenario 1"}</definedName>
    <definedName name="f" localSheetId="26" hidden="1">{#N/A,#N/A,FALSE,"changes";#N/A,#N/A,FALSE,"Assumptions";"view1",#N/A,FALSE,"BE Analysis";"view2",#N/A,FALSE,"BE Analysis";#N/A,#N/A,FALSE,"DCF Calculation - Scenario 1";"Dollar",#N/A,FALSE,"Consolidated - Scenario 1";"CS",#N/A,FALSE,"Consolidated - Scenario 1"}</definedName>
    <definedName name="f" localSheetId="0"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18" hidden="1">{#N/A,#N/A,FALSE,"changes";#N/A,#N/A,FALSE,"Assumptions";"view1",#N/A,FALSE,"BE Analysis";"view2",#N/A,FALSE,"BE Analysis";#N/A,#N/A,FALSE,"DCF Calculation - Scenario 1";"Dollar",#N/A,FALSE,"Consolidated - Scenario 1";"CS",#N/A,FALSE,"Consolidated - Scenario 1"}</definedName>
    <definedName name="f_1" localSheetId="22" hidden="1">{#N/A,#N/A,FALSE,"changes";#N/A,#N/A,FALSE,"Assumptions";"view1",#N/A,FALSE,"BE Analysis";"view2",#N/A,FALSE,"BE Analysis";#N/A,#N/A,FALSE,"DCF Calculation - Scenario 1";"Dollar",#N/A,FALSE,"Consolidated - Scenario 1";"CS",#N/A,FALSE,"Consolidated - Scenario 1"}</definedName>
    <definedName name="f_1" localSheetId="23" hidden="1">{#N/A,#N/A,FALSE,"changes";#N/A,#N/A,FALSE,"Assumptions";"view1",#N/A,FALSE,"BE Analysis";"view2",#N/A,FALSE,"BE Analysis";#N/A,#N/A,FALSE,"DCF Calculation - Scenario 1";"Dollar",#N/A,FALSE,"Consolidated - Scenario 1";"CS",#N/A,FALSE,"Consolidated - Scenario 1"}</definedName>
    <definedName name="f_1" localSheetId="24" hidden="1">{#N/A,#N/A,FALSE,"changes";#N/A,#N/A,FALSE,"Assumptions";"view1",#N/A,FALSE,"BE Analysis";"view2",#N/A,FALSE,"BE Analysis";#N/A,#N/A,FALSE,"DCF Calculation - Scenario 1";"Dollar",#N/A,FALSE,"Consolidated - Scenario 1";"CS",#N/A,FALSE,"Consolidated - Scenario 1"}</definedName>
    <definedName name="f_1" localSheetId="25" hidden="1">{#N/A,#N/A,FALSE,"changes";#N/A,#N/A,FALSE,"Assumptions";"view1",#N/A,FALSE,"BE Analysis";"view2",#N/A,FALSE,"BE Analysis";#N/A,#N/A,FALSE,"DCF Calculation - Scenario 1";"Dollar",#N/A,FALSE,"Consolidated - Scenario 1";"CS",#N/A,FALSE,"Consolidated - Scenario 1"}</definedName>
    <definedName name="f_1" localSheetId="26" hidden="1">{#N/A,#N/A,FALSE,"changes";#N/A,#N/A,FALSE,"Assumptions";"view1",#N/A,FALSE,"BE Analysis";"view2",#N/A,FALSE,"BE Analysis";#N/A,#N/A,FALSE,"DCF Calculation - Scenario 1";"Dollar",#N/A,FALSE,"Consolidated - Scenario 1";"CS",#N/A,FALSE,"Consolidated - Scenario 1"}</definedName>
    <definedName name="f_1" localSheetId="0"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inance" localSheetId="18" hidden="1">{#N/A,#N/A,TRUE,"CIN-11";#N/A,#N/A,TRUE,"CIN-13";#N/A,#N/A,TRUE,"CIN-14";#N/A,#N/A,TRUE,"CIN-16";#N/A,#N/A,TRUE,"CIN-17";#N/A,#N/A,TRUE,"CIN-18";#N/A,#N/A,TRUE,"CIN Earnings To Fixed Charges";#N/A,#N/A,TRUE,"CIN Financial Ratios";#N/A,#N/A,TRUE,"CIN-IS";#N/A,#N/A,TRUE,"CIN-BS";#N/A,#N/A,TRUE,"CIN-CS";#N/A,#N/A,TRUE,"Invest In Unconsol Subs"}</definedName>
    <definedName name="finance" localSheetId="22" hidden="1">{#N/A,#N/A,TRUE,"CIN-11";#N/A,#N/A,TRUE,"CIN-13";#N/A,#N/A,TRUE,"CIN-14";#N/A,#N/A,TRUE,"CIN-16";#N/A,#N/A,TRUE,"CIN-17";#N/A,#N/A,TRUE,"CIN-18";#N/A,#N/A,TRUE,"CIN Earnings To Fixed Charges";#N/A,#N/A,TRUE,"CIN Financial Ratios";#N/A,#N/A,TRUE,"CIN-IS";#N/A,#N/A,TRUE,"CIN-BS";#N/A,#N/A,TRUE,"CIN-CS";#N/A,#N/A,TRUE,"Invest In Unconsol Subs"}</definedName>
    <definedName name="finance" localSheetId="23" hidden="1">{#N/A,#N/A,TRUE,"CIN-11";#N/A,#N/A,TRUE,"CIN-13";#N/A,#N/A,TRUE,"CIN-14";#N/A,#N/A,TRUE,"CIN-16";#N/A,#N/A,TRUE,"CIN-17";#N/A,#N/A,TRUE,"CIN-18";#N/A,#N/A,TRUE,"CIN Earnings To Fixed Charges";#N/A,#N/A,TRUE,"CIN Financial Ratios";#N/A,#N/A,TRUE,"CIN-IS";#N/A,#N/A,TRUE,"CIN-BS";#N/A,#N/A,TRUE,"CIN-CS";#N/A,#N/A,TRUE,"Invest In Unconsol Subs"}</definedName>
    <definedName name="finance" localSheetId="24" hidden="1">{#N/A,#N/A,TRUE,"CIN-11";#N/A,#N/A,TRUE,"CIN-13";#N/A,#N/A,TRUE,"CIN-14";#N/A,#N/A,TRUE,"CIN-16";#N/A,#N/A,TRUE,"CIN-17";#N/A,#N/A,TRUE,"CIN-18";#N/A,#N/A,TRUE,"CIN Earnings To Fixed Charges";#N/A,#N/A,TRUE,"CIN Financial Ratios";#N/A,#N/A,TRUE,"CIN-IS";#N/A,#N/A,TRUE,"CIN-BS";#N/A,#N/A,TRUE,"CIN-CS";#N/A,#N/A,TRUE,"Invest In Unconsol Subs"}</definedName>
    <definedName name="finance" localSheetId="25" hidden="1">{#N/A,#N/A,TRUE,"CIN-11";#N/A,#N/A,TRUE,"CIN-13";#N/A,#N/A,TRUE,"CIN-14";#N/A,#N/A,TRUE,"CIN-16";#N/A,#N/A,TRUE,"CIN-17";#N/A,#N/A,TRUE,"CIN-18";#N/A,#N/A,TRUE,"CIN Earnings To Fixed Charges";#N/A,#N/A,TRUE,"CIN Financial Ratios";#N/A,#N/A,TRUE,"CIN-IS";#N/A,#N/A,TRUE,"CIN-BS";#N/A,#N/A,TRUE,"CIN-CS";#N/A,#N/A,TRUE,"Invest In Unconsol Subs"}</definedName>
    <definedName name="finance" localSheetId="26" hidden="1">{#N/A,#N/A,TRUE,"CIN-11";#N/A,#N/A,TRUE,"CIN-13";#N/A,#N/A,TRUE,"CIN-14";#N/A,#N/A,TRUE,"CIN-16";#N/A,#N/A,TRUE,"CIN-17";#N/A,#N/A,TRUE,"CIN-18";#N/A,#N/A,TRUE,"CIN Earnings To Fixed Charges";#N/A,#N/A,TRUE,"CIN Financial Ratios";#N/A,#N/A,TRUE,"CIN-IS";#N/A,#N/A,TRUE,"CIN-BS";#N/A,#N/A,TRUE,"CIN-CS";#N/A,#N/A,TRUE,"Invest In Unconsol Subs"}</definedName>
    <definedName name="finance" localSheetId="0"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18" hidden="1">{#N/A,#N/A,TRUE,"CIN-11";#N/A,#N/A,TRUE,"CIN-13";#N/A,#N/A,TRUE,"CIN-14";#N/A,#N/A,TRUE,"CIN-16";#N/A,#N/A,TRUE,"CIN-17";#N/A,#N/A,TRUE,"CIN-18";#N/A,#N/A,TRUE,"CIN Earnings To Fixed Charges";#N/A,#N/A,TRUE,"CIN Financial Ratios";#N/A,#N/A,TRUE,"CIN-IS";#N/A,#N/A,TRUE,"CIN-BS";#N/A,#N/A,TRUE,"CIN-CS";#N/A,#N/A,TRUE,"Invest In Unconsol Subs"}</definedName>
    <definedName name="finance_1" localSheetId="22" hidden="1">{#N/A,#N/A,TRUE,"CIN-11";#N/A,#N/A,TRUE,"CIN-13";#N/A,#N/A,TRUE,"CIN-14";#N/A,#N/A,TRUE,"CIN-16";#N/A,#N/A,TRUE,"CIN-17";#N/A,#N/A,TRUE,"CIN-18";#N/A,#N/A,TRUE,"CIN Earnings To Fixed Charges";#N/A,#N/A,TRUE,"CIN Financial Ratios";#N/A,#N/A,TRUE,"CIN-IS";#N/A,#N/A,TRUE,"CIN-BS";#N/A,#N/A,TRUE,"CIN-CS";#N/A,#N/A,TRUE,"Invest In Unconsol Subs"}</definedName>
    <definedName name="finance_1" localSheetId="23" hidden="1">{#N/A,#N/A,TRUE,"CIN-11";#N/A,#N/A,TRUE,"CIN-13";#N/A,#N/A,TRUE,"CIN-14";#N/A,#N/A,TRUE,"CIN-16";#N/A,#N/A,TRUE,"CIN-17";#N/A,#N/A,TRUE,"CIN-18";#N/A,#N/A,TRUE,"CIN Earnings To Fixed Charges";#N/A,#N/A,TRUE,"CIN Financial Ratios";#N/A,#N/A,TRUE,"CIN-IS";#N/A,#N/A,TRUE,"CIN-BS";#N/A,#N/A,TRUE,"CIN-CS";#N/A,#N/A,TRUE,"Invest In Unconsol Subs"}</definedName>
    <definedName name="finance_1" localSheetId="24" hidden="1">{#N/A,#N/A,TRUE,"CIN-11";#N/A,#N/A,TRUE,"CIN-13";#N/A,#N/A,TRUE,"CIN-14";#N/A,#N/A,TRUE,"CIN-16";#N/A,#N/A,TRUE,"CIN-17";#N/A,#N/A,TRUE,"CIN-18";#N/A,#N/A,TRUE,"CIN Earnings To Fixed Charges";#N/A,#N/A,TRUE,"CIN Financial Ratios";#N/A,#N/A,TRUE,"CIN-IS";#N/A,#N/A,TRUE,"CIN-BS";#N/A,#N/A,TRUE,"CIN-CS";#N/A,#N/A,TRUE,"Invest In Unconsol Subs"}</definedName>
    <definedName name="finance_1" localSheetId="25" hidden="1">{#N/A,#N/A,TRUE,"CIN-11";#N/A,#N/A,TRUE,"CIN-13";#N/A,#N/A,TRUE,"CIN-14";#N/A,#N/A,TRUE,"CIN-16";#N/A,#N/A,TRUE,"CIN-17";#N/A,#N/A,TRUE,"CIN-18";#N/A,#N/A,TRUE,"CIN Earnings To Fixed Charges";#N/A,#N/A,TRUE,"CIN Financial Ratios";#N/A,#N/A,TRUE,"CIN-IS";#N/A,#N/A,TRUE,"CIN-BS";#N/A,#N/A,TRUE,"CIN-CS";#N/A,#N/A,TRUE,"Invest In Unconsol Subs"}</definedName>
    <definedName name="finance_1" localSheetId="26" hidden="1">{#N/A,#N/A,TRUE,"CIN-11";#N/A,#N/A,TRUE,"CIN-13";#N/A,#N/A,TRUE,"CIN-14";#N/A,#N/A,TRUE,"CIN-16";#N/A,#N/A,TRUE,"CIN-17";#N/A,#N/A,TRUE,"CIN-18";#N/A,#N/A,TRUE,"CIN Earnings To Fixed Charges";#N/A,#N/A,TRUE,"CIN Financial Ratios";#N/A,#N/A,TRUE,"CIN-IS";#N/A,#N/A,TRUE,"CIN-BS";#N/A,#N/A,TRUE,"CIN-CS";#N/A,#N/A,TRUE,"Invest In Unconsol Subs"}</definedName>
    <definedName name="finance_1" localSheetId="0"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18" hidden="1">{#N/A,#N/A,FALSE,"RECAP";#N/A,#N/A,FALSE,"CW_B";#N/A,#N/A,FALSE,"CW_M";#N/A,#N/A,FALSE,"CW_E";#N/A,#N/A,FALSE,"CW_F";#N/A,#N/A,FALSE,"FC_B";#N/A,#N/A,FALSE,"FC_M";#N/A,#N/A,FALSE,"FC_E";#N/A,#N/A,FALSE,"FC_F";#N/A,#N/A,FALSE,"CS"}</definedName>
    <definedName name="frf" localSheetId="22" hidden="1">{#N/A,#N/A,FALSE,"RECAP";#N/A,#N/A,FALSE,"CW_B";#N/A,#N/A,FALSE,"CW_M";#N/A,#N/A,FALSE,"CW_E";#N/A,#N/A,FALSE,"CW_F";#N/A,#N/A,FALSE,"FC_B";#N/A,#N/A,FALSE,"FC_M";#N/A,#N/A,FALSE,"FC_E";#N/A,#N/A,FALSE,"FC_F";#N/A,#N/A,FALSE,"CS"}</definedName>
    <definedName name="frf" localSheetId="23" hidden="1">{#N/A,#N/A,FALSE,"RECAP";#N/A,#N/A,FALSE,"CW_B";#N/A,#N/A,FALSE,"CW_M";#N/A,#N/A,FALSE,"CW_E";#N/A,#N/A,FALSE,"CW_F";#N/A,#N/A,FALSE,"FC_B";#N/A,#N/A,FALSE,"FC_M";#N/A,#N/A,FALSE,"FC_E";#N/A,#N/A,FALSE,"FC_F";#N/A,#N/A,FALSE,"CS"}</definedName>
    <definedName name="frf" localSheetId="24" hidden="1">{#N/A,#N/A,FALSE,"RECAP";#N/A,#N/A,FALSE,"CW_B";#N/A,#N/A,FALSE,"CW_M";#N/A,#N/A,FALSE,"CW_E";#N/A,#N/A,FALSE,"CW_F";#N/A,#N/A,FALSE,"FC_B";#N/A,#N/A,FALSE,"FC_M";#N/A,#N/A,FALSE,"FC_E";#N/A,#N/A,FALSE,"FC_F";#N/A,#N/A,FALSE,"CS"}</definedName>
    <definedName name="frf" localSheetId="25" hidden="1">{#N/A,#N/A,FALSE,"RECAP";#N/A,#N/A,FALSE,"CW_B";#N/A,#N/A,FALSE,"CW_M";#N/A,#N/A,FALSE,"CW_E";#N/A,#N/A,FALSE,"CW_F";#N/A,#N/A,FALSE,"FC_B";#N/A,#N/A,FALSE,"FC_M";#N/A,#N/A,FALSE,"FC_E";#N/A,#N/A,FALSE,"FC_F";#N/A,#N/A,FALSE,"CS"}</definedName>
    <definedName name="frf" localSheetId="26" hidden="1">{#N/A,#N/A,FALSE,"RECAP";#N/A,#N/A,FALSE,"CW_B";#N/A,#N/A,FALSE,"CW_M";#N/A,#N/A,FALSE,"CW_E";#N/A,#N/A,FALSE,"CW_F";#N/A,#N/A,FALSE,"FC_B";#N/A,#N/A,FALSE,"FC_M";#N/A,#N/A,FALSE,"FC_E";#N/A,#N/A,FALSE,"FC_F";#N/A,#N/A,FALSE,"CS"}</definedName>
    <definedName name="frf" localSheetId="0"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18" hidden="1">{#N/A,#N/A,FALSE,"Detail";#N/A,#N/A,FALSE,"10019";#N/A,#N/A,FALSE,"10001 JE";#N/A,#N/A,FALSE,"10004 JE";#N/A,#N/A,FALSE,"10014 JE";#N/A,#N/A,FALSE,"10017 JE";#N/A,#N/A,FALSE,"66101 JE";#N/A,#N/A,FALSE,"21001 JE";#N/A,#N/A,FALSE,"21002 JE";#N/A,#N/A,FALSE,"21003 JE";#N/A,#N/A,FALSE,"21004 JE";#N/A,#N/A,FALSE,"66001 JE"}</definedName>
    <definedName name="FT" localSheetId="22" hidden="1">{#N/A,#N/A,FALSE,"Detail";#N/A,#N/A,FALSE,"10019";#N/A,#N/A,FALSE,"10001 JE";#N/A,#N/A,FALSE,"10004 JE";#N/A,#N/A,FALSE,"10014 JE";#N/A,#N/A,FALSE,"10017 JE";#N/A,#N/A,FALSE,"66101 JE";#N/A,#N/A,FALSE,"21001 JE";#N/A,#N/A,FALSE,"21002 JE";#N/A,#N/A,FALSE,"21003 JE";#N/A,#N/A,FALSE,"21004 JE";#N/A,#N/A,FALSE,"66001 JE"}</definedName>
    <definedName name="FT" localSheetId="23" hidden="1">{#N/A,#N/A,FALSE,"Detail";#N/A,#N/A,FALSE,"10019";#N/A,#N/A,FALSE,"10001 JE";#N/A,#N/A,FALSE,"10004 JE";#N/A,#N/A,FALSE,"10014 JE";#N/A,#N/A,FALSE,"10017 JE";#N/A,#N/A,FALSE,"66101 JE";#N/A,#N/A,FALSE,"21001 JE";#N/A,#N/A,FALSE,"21002 JE";#N/A,#N/A,FALSE,"21003 JE";#N/A,#N/A,FALSE,"21004 JE";#N/A,#N/A,FALSE,"66001 JE"}</definedName>
    <definedName name="FT" localSheetId="24" hidden="1">{#N/A,#N/A,FALSE,"Detail";#N/A,#N/A,FALSE,"10019";#N/A,#N/A,FALSE,"10001 JE";#N/A,#N/A,FALSE,"10004 JE";#N/A,#N/A,FALSE,"10014 JE";#N/A,#N/A,FALSE,"10017 JE";#N/A,#N/A,FALSE,"66101 JE";#N/A,#N/A,FALSE,"21001 JE";#N/A,#N/A,FALSE,"21002 JE";#N/A,#N/A,FALSE,"21003 JE";#N/A,#N/A,FALSE,"21004 JE";#N/A,#N/A,FALSE,"66001 JE"}</definedName>
    <definedName name="FT" localSheetId="25" hidden="1">{#N/A,#N/A,FALSE,"Detail";#N/A,#N/A,FALSE,"10019";#N/A,#N/A,FALSE,"10001 JE";#N/A,#N/A,FALSE,"10004 JE";#N/A,#N/A,FALSE,"10014 JE";#N/A,#N/A,FALSE,"10017 JE";#N/A,#N/A,FALSE,"66101 JE";#N/A,#N/A,FALSE,"21001 JE";#N/A,#N/A,FALSE,"21002 JE";#N/A,#N/A,FALSE,"21003 JE";#N/A,#N/A,FALSE,"21004 JE";#N/A,#N/A,FALSE,"66001 JE"}</definedName>
    <definedName name="FT" localSheetId="26" hidden="1">{#N/A,#N/A,FALSE,"Detail";#N/A,#N/A,FALSE,"10019";#N/A,#N/A,FALSE,"10001 JE";#N/A,#N/A,FALSE,"10004 JE";#N/A,#N/A,FALSE,"10014 JE";#N/A,#N/A,FALSE,"10017 JE";#N/A,#N/A,FALSE,"66101 JE";#N/A,#N/A,FALSE,"21001 JE";#N/A,#N/A,FALSE,"21002 JE";#N/A,#N/A,FALSE,"21003 JE";#N/A,#N/A,FALSE,"21004 JE";#N/A,#N/A,FALSE,"66001 JE"}</definedName>
    <definedName name="FT" localSheetId="0"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elco_wrn.test1." localSheetId="18" hidden="1">{"Income Statement",#N/A,FALSE,"CFMODEL";"Balance Sheet",#N/A,FALSE,"CFMODEL"}</definedName>
    <definedName name="fuelco_wrn.test1." localSheetId="22" hidden="1">{"Income Statement",#N/A,FALSE,"CFMODEL";"Balance Sheet",#N/A,FALSE,"CFMODEL"}</definedName>
    <definedName name="fuelco_wrn.test1." localSheetId="23" hidden="1">{"Income Statement",#N/A,FALSE,"CFMODEL";"Balance Sheet",#N/A,FALSE,"CFMODEL"}</definedName>
    <definedName name="fuelco_wrn.test1." localSheetId="24" hidden="1">{"Income Statement",#N/A,FALSE,"CFMODEL";"Balance Sheet",#N/A,FALSE,"CFMODEL"}</definedName>
    <definedName name="fuelco_wrn.test1." localSheetId="25" hidden="1">{"Income Statement",#N/A,FALSE,"CFMODEL";"Balance Sheet",#N/A,FALSE,"CFMODEL"}</definedName>
    <definedName name="fuelco_wrn.test1." localSheetId="26" hidden="1">{"Income Statement",#N/A,FALSE,"CFMODEL";"Balance Sheet",#N/A,FALSE,"CFMODEL"}</definedName>
    <definedName name="fuelco_wrn.test1." localSheetId="0" hidden="1">{"Income Statement",#N/A,FALSE,"CFMODEL";"Balance Sheet",#N/A,FALSE,"CFMODEL"}</definedName>
    <definedName name="fuelco_wrn.test1." hidden="1">{"Income Statement",#N/A,FALSE,"CFMODEL";"Balance Sheet",#N/A,FALSE,"CFMODEL"}</definedName>
    <definedName name="fuelco_wrn.test1._1" localSheetId="18" hidden="1">{"Income Statement",#N/A,FALSE,"CFMODEL";"Balance Sheet",#N/A,FALSE,"CFMODEL"}</definedName>
    <definedName name="fuelco_wrn.test1._1" localSheetId="22" hidden="1">{"Income Statement",#N/A,FALSE,"CFMODEL";"Balance Sheet",#N/A,FALSE,"CFMODEL"}</definedName>
    <definedName name="fuelco_wrn.test1._1" localSheetId="23" hidden="1">{"Income Statement",#N/A,FALSE,"CFMODEL";"Balance Sheet",#N/A,FALSE,"CFMODEL"}</definedName>
    <definedName name="fuelco_wrn.test1._1" localSheetId="24" hidden="1">{"Income Statement",#N/A,FALSE,"CFMODEL";"Balance Sheet",#N/A,FALSE,"CFMODEL"}</definedName>
    <definedName name="fuelco_wrn.test1._1" localSheetId="25" hidden="1">{"Income Statement",#N/A,FALSE,"CFMODEL";"Balance Sheet",#N/A,FALSE,"CFMODEL"}</definedName>
    <definedName name="fuelco_wrn.test1._1" localSheetId="26" hidden="1">{"Income Statement",#N/A,FALSE,"CFMODEL";"Balance Sheet",#N/A,FALSE,"CFMODEL"}</definedName>
    <definedName name="fuelco_wrn.test1._1" localSheetId="0" hidden="1">{"Income Statement",#N/A,FALSE,"CFMODEL";"Balance Sheet",#N/A,FALSE,"CFMODEL"}</definedName>
    <definedName name="fuelco_wrn.test1._1" hidden="1">{"Income Statement",#N/A,FALSE,"CFMODEL";"Balance Sheet",#N/A,FALSE,"CFMODEL"}</definedName>
    <definedName name="fuelco_wrn.test2." localSheetId="18" hidden="1">{"SourcesUses",#N/A,TRUE,"CFMODEL";"TransOverview",#N/A,TRUE,"CFMODEL"}</definedName>
    <definedName name="fuelco_wrn.test2." localSheetId="22" hidden="1">{"SourcesUses",#N/A,TRUE,"CFMODEL";"TransOverview",#N/A,TRUE,"CFMODEL"}</definedName>
    <definedName name="fuelco_wrn.test2." localSheetId="23" hidden="1">{"SourcesUses",#N/A,TRUE,"CFMODEL";"TransOverview",#N/A,TRUE,"CFMODEL"}</definedName>
    <definedName name="fuelco_wrn.test2." localSheetId="24" hidden="1">{"SourcesUses",#N/A,TRUE,"CFMODEL";"TransOverview",#N/A,TRUE,"CFMODEL"}</definedName>
    <definedName name="fuelco_wrn.test2." localSheetId="25" hidden="1">{"SourcesUses",#N/A,TRUE,"CFMODEL";"TransOverview",#N/A,TRUE,"CFMODEL"}</definedName>
    <definedName name="fuelco_wrn.test2." localSheetId="26" hidden="1">{"SourcesUses",#N/A,TRUE,"CFMODEL";"TransOverview",#N/A,TRUE,"CFMODEL"}</definedName>
    <definedName name="fuelco_wrn.test2." localSheetId="0" hidden="1">{"SourcesUses",#N/A,TRUE,"CFMODEL";"TransOverview",#N/A,TRUE,"CFMODEL"}</definedName>
    <definedName name="fuelco_wrn.test2." hidden="1">{"SourcesUses",#N/A,TRUE,"CFMODEL";"TransOverview",#N/A,TRUE,"CFMODEL"}</definedName>
    <definedName name="fuelco_wrn.test2._1" localSheetId="18" hidden="1">{"SourcesUses",#N/A,TRUE,"CFMODEL";"TransOverview",#N/A,TRUE,"CFMODEL"}</definedName>
    <definedName name="fuelco_wrn.test2._1" localSheetId="22" hidden="1">{"SourcesUses",#N/A,TRUE,"CFMODEL";"TransOverview",#N/A,TRUE,"CFMODEL"}</definedName>
    <definedName name="fuelco_wrn.test2._1" localSheetId="23" hidden="1">{"SourcesUses",#N/A,TRUE,"CFMODEL";"TransOverview",#N/A,TRUE,"CFMODEL"}</definedName>
    <definedName name="fuelco_wrn.test2._1" localSheetId="24" hidden="1">{"SourcesUses",#N/A,TRUE,"CFMODEL";"TransOverview",#N/A,TRUE,"CFMODEL"}</definedName>
    <definedName name="fuelco_wrn.test2._1" localSheetId="25" hidden="1">{"SourcesUses",#N/A,TRUE,"CFMODEL";"TransOverview",#N/A,TRUE,"CFMODEL"}</definedName>
    <definedName name="fuelco_wrn.test2._1" localSheetId="26" hidden="1">{"SourcesUses",#N/A,TRUE,"CFMODEL";"TransOverview",#N/A,TRUE,"CFMODEL"}</definedName>
    <definedName name="fuelco_wrn.test2._1" localSheetId="0" hidden="1">{"SourcesUses",#N/A,TRUE,"CFMODEL";"TransOverview",#N/A,TRUE,"CFMODEL"}</definedName>
    <definedName name="fuelco_wrn.test2._1" hidden="1">{"SourcesUses",#N/A,TRUE,"CFMODEL";"TransOverview",#N/A,TRUE,"CFMODEL"}</definedName>
    <definedName name="fuelco_wrn.test3." localSheetId="18" hidden="1">{"SourcesUses",#N/A,TRUE,#N/A;"TransOverview",#N/A,TRUE,"CFMODEL"}</definedName>
    <definedName name="fuelco_wrn.test3." localSheetId="22" hidden="1">{"SourcesUses",#N/A,TRUE,#N/A;"TransOverview",#N/A,TRUE,"CFMODEL"}</definedName>
    <definedName name="fuelco_wrn.test3." localSheetId="23" hidden="1">{"SourcesUses",#N/A,TRUE,#N/A;"TransOverview",#N/A,TRUE,"CFMODEL"}</definedName>
    <definedName name="fuelco_wrn.test3." localSheetId="24" hidden="1">{"SourcesUses",#N/A,TRUE,#N/A;"TransOverview",#N/A,TRUE,"CFMODEL"}</definedName>
    <definedName name="fuelco_wrn.test3." localSheetId="25" hidden="1">{"SourcesUses",#N/A,TRUE,#N/A;"TransOverview",#N/A,TRUE,"CFMODEL"}</definedName>
    <definedName name="fuelco_wrn.test3." localSheetId="26" hidden="1">{"SourcesUses",#N/A,TRUE,#N/A;"TransOverview",#N/A,TRUE,"CFMODEL"}</definedName>
    <definedName name="fuelco_wrn.test3." localSheetId="0" hidden="1">{"SourcesUses",#N/A,TRUE,#N/A;"TransOverview",#N/A,TRUE,"CFMODEL"}</definedName>
    <definedName name="fuelco_wrn.test3." hidden="1">{"SourcesUses",#N/A,TRUE,#N/A;"TransOverview",#N/A,TRUE,"CFMODEL"}</definedName>
    <definedName name="fuelco_wrn.test3._1" localSheetId="18" hidden="1">{"SourcesUses",#N/A,TRUE,#N/A;"TransOverview",#N/A,TRUE,"CFMODEL"}</definedName>
    <definedName name="fuelco_wrn.test3._1" localSheetId="22" hidden="1">{"SourcesUses",#N/A,TRUE,#N/A;"TransOverview",#N/A,TRUE,"CFMODEL"}</definedName>
    <definedName name="fuelco_wrn.test3._1" localSheetId="23" hidden="1">{"SourcesUses",#N/A,TRUE,#N/A;"TransOverview",#N/A,TRUE,"CFMODEL"}</definedName>
    <definedName name="fuelco_wrn.test3._1" localSheetId="24" hidden="1">{"SourcesUses",#N/A,TRUE,#N/A;"TransOverview",#N/A,TRUE,"CFMODEL"}</definedName>
    <definedName name="fuelco_wrn.test3._1" localSheetId="25" hidden="1">{"SourcesUses",#N/A,TRUE,#N/A;"TransOverview",#N/A,TRUE,"CFMODEL"}</definedName>
    <definedName name="fuelco_wrn.test3._1" localSheetId="26" hidden="1">{"SourcesUses",#N/A,TRUE,#N/A;"TransOverview",#N/A,TRUE,"CFMODEL"}</definedName>
    <definedName name="fuelco_wrn.test3._1" localSheetId="0" hidden="1">{"SourcesUses",#N/A,TRUE,#N/A;"TransOverview",#N/A,TRUE,"CFMODEL"}</definedName>
    <definedName name="fuelco_wrn.test3._1" hidden="1">{"SourcesUses",#N/A,TRUE,#N/A;"TransOverview",#N/A,TRUE,"CFMODEL"}</definedName>
    <definedName name="fuelco_wrn.test4." localSheetId="18" hidden="1">{"SourcesUses",#N/A,TRUE,"FundsFlow";"TransOverview",#N/A,TRUE,"FundsFlow"}</definedName>
    <definedName name="fuelco_wrn.test4." localSheetId="22" hidden="1">{"SourcesUses",#N/A,TRUE,"FundsFlow";"TransOverview",#N/A,TRUE,"FundsFlow"}</definedName>
    <definedName name="fuelco_wrn.test4." localSheetId="23" hidden="1">{"SourcesUses",#N/A,TRUE,"FundsFlow";"TransOverview",#N/A,TRUE,"FundsFlow"}</definedName>
    <definedName name="fuelco_wrn.test4." localSheetId="24" hidden="1">{"SourcesUses",#N/A,TRUE,"FundsFlow";"TransOverview",#N/A,TRUE,"FundsFlow"}</definedName>
    <definedName name="fuelco_wrn.test4." localSheetId="25" hidden="1">{"SourcesUses",#N/A,TRUE,"FundsFlow";"TransOverview",#N/A,TRUE,"FundsFlow"}</definedName>
    <definedName name="fuelco_wrn.test4." localSheetId="26" hidden="1">{"SourcesUses",#N/A,TRUE,"FundsFlow";"TransOverview",#N/A,TRUE,"FundsFlow"}</definedName>
    <definedName name="fuelco_wrn.test4." localSheetId="0" hidden="1">{"SourcesUses",#N/A,TRUE,"FundsFlow";"TransOverview",#N/A,TRUE,"FundsFlow"}</definedName>
    <definedName name="fuelco_wrn.test4." hidden="1">{"SourcesUses",#N/A,TRUE,"FundsFlow";"TransOverview",#N/A,TRUE,"FundsFlow"}</definedName>
    <definedName name="fuelco_wrn.test4._1" localSheetId="18" hidden="1">{"SourcesUses",#N/A,TRUE,"FundsFlow";"TransOverview",#N/A,TRUE,"FundsFlow"}</definedName>
    <definedName name="fuelco_wrn.test4._1" localSheetId="22" hidden="1">{"SourcesUses",#N/A,TRUE,"FundsFlow";"TransOverview",#N/A,TRUE,"FundsFlow"}</definedName>
    <definedName name="fuelco_wrn.test4._1" localSheetId="23" hidden="1">{"SourcesUses",#N/A,TRUE,"FundsFlow";"TransOverview",#N/A,TRUE,"FundsFlow"}</definedName>
    <definedName name="fuelco_wrn.test4._1" localSheetId="24" hidden="1">{"SourcesUses",#N/A,TRUE,"FundsFlow";"TransOverview",#N/A,TRUE,"FundsFlow"}</definedName>
    <definedName name="fuelco_wrn.test4._1" localSheetId="25" hidden="1">{"SourcesUses",#N/A,TRUE,"FundsFlow";"TransOverview",#N/A,TRUE,"FundsFlow"}</definedName>
    <definedName name="fuelco_wrn.test4._1" localSheetId="26" hidden="1">{"SourcesUses",#N/A,TRUE,"FundsFlow";"TransOverview",#N/A,TRUE,"FundsFlow"}</definedName>
    <definedName name="fuelco_wrn.test4._1" localSheetId="0" hidden="1">{"SourcesUses",#N/A,TRUE,"FundsFlow";"TransOverview",#N/A,TRUE,"FundsFlow"}</definedName>
    <definedName name="fuelco_wrn.test4._1" hidden="1">{"SourcesUses",#N/A,TRUE,"FundsFlow";"TransOverview",#N/A,TRUE,"FundsFlow"}</definedName>
    <definedName name="gilb.wrn.test2." localSheetId="18" hidden="1">{"SourcesUses",#N/A,TRUE,"CFMODEL";"TransOverview",#N/A,TRUE,"CFMODEL"}</definedName>
    <definedName name="gilb.wrn.test2." localSheetId="22" hidden="1">{"SourcesUses",#N/A,TRUE,"CFMODEL";"TransOverview",#N/A,TRUE,"CFMODEL"}</definedName>
    <definedName name="gilb.wrn.test2." localSheetId="23" hidden="1">{"SourcesUses",#N/A,TRUE,"CFMODEL";"TransOverview",#N/A,TRUE,"CFMODEL"}</definedName>
    <definedName name="gilb.wrn.test2." localSheetId="24" hidden="1">{"SourcesUses",#N/A,TRUE,"CFMODEL";"TransOverview",#N/A,TRUE,"CFMODEL"}</definedName>
    <definedName name="gilb.wrn.test2." localSheetId="25" hidden="1">{"SourcesUses",#N/A,TRUE,"CFMODEL";"TransOverview",#N/A,TRUE,"CFMODEL"}</definedName>
    <definedName name="gilb.wrn.test2." localSheetId="26" hidden="1">{"SourcesUses",#N/A,TRUE,"CFMODEL";"TransOverview",#N/A,TRUE,"CFMODEL"}</definedName>
    <definedName name="gilb.wrn.test2." localSheetId="0" hidden="1">{"SourcesUses",#N/A,TRUE,"CFMODEL";"TransOverview",#N/A,TRUE,"CFMODEL"}</definedName>
    <definedName name="gilb.wrn.test2." hidden="1">{"SourcesUses",#N/A,TRUE,"CFMODEL";"TransOverview",#N/A,TRUE,"CFMODEL"}</definedName>
    <definedName name="gilb.wrn.test2._1" localSheetId="18" hidden="1">{"SourcesUses",#N/A,TRUE,"CFMODEL";"TransOverview",#N/A,TRUE,"CFMODEL"}</definedName>
    <definedName name="gilb.wrn.test2._1" localSheetId="22" hidden="1">{"SourcesUses",#N/A,TRUE,"CFMODEL";"TransOverview",#N/A,TRUE,"CFMODEL"}</definedName>
    <definedName name="gilb.wrn.test2._1" localSheetId="23" hidden="1">{"SourcesUses",#N/A,TRUE,"CFMODEL";"TransOverview",#N/A,TRUE,"CFMODEL"}</definedName>
    <definedName name="gilb.wrn.test2._1" localSheetId="24" hidden="1">{"SourcesUses",#N/A,TRUE,"CFMODEL";"TransOverview",#N/A,TRUE,"CFMODEL"}</definedName>
    <definedName name="gilb.wrn.test2._1" localSheetId="25" hidden="1">{"SourcesUses",#N/A,TRUE,"CFMODEL";"TransOverview",#N/A,TRUE,"CFMODEL"}</definedName>
    <definedName name="gilb.wrn.test2._1" localSheetId="26" hidden="1">{"SourcesUses",#N/A,TRUE,"CFMODEL";"TransOverview",#N/A,TRUE,"CFMODEL"}</definedName>
    <definedName name="gilb.wrn.test2._1" localSheetId="0" hidden="1">{"SourcesUses",#N/A,TRUE,"CFMODEL";"TransOverview",#N/A,TRUE,"CFMODEL"}</definedName>
    <definedName name="gilb.wrn.test2._1" hidden="1">{"SourcesUses",#N/A,TRUE,"CFMODEL";"TransOverview",#N/A,TRUE,"CFMODEL"}</definedName>
    <definedName name="gilb.wrn.test3." localSheetId="18" hidden="1">{"SourcesUses",#N/A,TRUE,#N/A;"TransOverview",#N/A,TRUE,"CFMODEL"}</definedName>
    <definedName name="gilb.wrn.test3." localSheetId="22" hidden="1">{"SourcesUses",#N/A,TRUE,#N/A;"TransOverview",#N/A,TRUE,"CFMODEL"}</definedName>
    <definedName name="gilb.wrn.test3." localSheetId="23" hidden="1">{"SourcesUses",#N/A,TRUE,#N/A;"TransOverview",#N/A,TRUE,"CFMODEL"}</definedName>
    <definedName name="gilb.wrn.test3." localSheetId="24" hidden="1">{"SourcesUses",#N/A,TRUE,#N/A;"TransOverview",#N/A,TRUE,"CFMODEL"}</definedName>
    <definedName name="gilb.wrn.test3." localSheetId="25" hidden="1">{"SourcesUses",#N/A,TRUE,#N/A;"TransOverview",#N/A,TRUE,"CFMODEL"}</definedName>
    <definedName name="gilb.wrn.test3." localSheetId="26" hidden="1">{"SourcesUses",#N/A,TRUE,#N/A;"TransOverview",#N/A,TRUE,"CFMODEL"}</definedName>
    <definedName name="gilb.wrn.test3." localSheetId="0" hidden="1">{"SourcesUses",#N/A,TRUE,#N/A;"TransOverview",#N/A,TRUE,"CFMODEL"}</definedName>
    <definedName name="gilb.wrn.test3." hidden="1">{"SourcesUses",#N/A,TRUE,#N/A;"TransOverview",#N/A,TRUE,"CFMODEL"}</definedName>
    <definedName name="gilb.wrn.test3._1" localSheetId="18" hidden="1">{"SourcesUses",#N/A,TRUE,#N/A;"TransOverview",#N/A,TRUE,"CFMODEL"}</definedName>
    <definedName name="gilb.wrn.test3._1" localSheetId="22" hidden="1">{"SourcesUses",#N/A,TRUE,#N/A;"TransOverview",#N/A,TRUE,"CFMODEL"}</definedName>
    <definedName name="gilb.wrn.test3._1" localSheetId="23" hidden="1">{"SourcesUses",#N/A,TRUE,#N/A;"TransOverview",#N/A,TRUE,"CFMODEL"}</definedName>
    <definedName name="gilb.wrn.test3._1" localSheetId="24" hidden="1">{"SourcesUses",#N/A,TRUE,#N/A;"TransOverview",#N/A,TRUE,"CFMODEL"}</definedName>
    <definedName name="gilb.wrn.test3._1" localSheetId="25" hidden="1">{"SourcesUses",#N/A,TRUE,#N/A;"TransOverview",#N/A,TRUE,"CFMODEL"}</definedName>
    <definedName name="gilb.wrn.test3._1" localSheetId="26" hidden="1">{"SourcesUses",#N/A,TRUE,#N/A;"TransOverview",#N/A,TRUE,"CFMODEL"}</definedName>
    <definedName name="gilb.wrn.test3._1" localSheetId="0" hidden="1">{"SourcesUses",#N/A,TRUE,#N/A;"TransOverview",#N/A,TRUE,"CFMODEL"}</definedName>
    <definedName name="gilb.wrn.test3._1" hidden="1">{"SourcesUses",#N/A,TRUE,#N/A;"TransOverview",#N/A,TRUE,"CFMODEL"}</definedName>
    <definedName name="gilb.wrn.test4." localSheetId="18" hidden="1">{"SourcesUses",#N/A,TRUE,"FundsFlow";"TransOverview",#N/A,TRUE,"FundsFlow"}</definedName>
    <definedName name="gilb.wrn.test4." localSheetId="22" hidden="1">{"SourcesUses",#N/A,TRUE,"FundsFlow";"TransOverview",#N/A,TRUE,"FundsFlow"}</definedName>
    <definedName name="gilb.wrn.test4." localSheetId="23" hidden="1">{"SourcesUses",#N/A,TRUE,"FundsFlow";"TransOverview",#N/A,TRUE,"FundsFlow"}</definedName>
    <definedName name="gilb.wrn.test4." localSheetId="24" hidden="1">{"SourcesUses",#N/A,TRUE,"FundsFlow";"TransOverview",#N/A,TRUE,"FundsFlow"}</definedName>
    <definedName name="gilb.wrn.test4." localSheetId="25" hidden="1">{"SourcesUses",#N/A,TRUE,"FundsFlow";"TransOverview",#N/A,TRUE,"FundsFlow"}</definedName>
    <definedName name="gilb.wrn.test4." localSheetId="26" hidden="1">{"SourcesUses",#N/A,TRUE,"FundsFlow";"TransOverview",#N/A,TRUE,"FundsFlow"}</definedName>
    <definedName name="gilb.wrn.test4." localSheetId="0" hidden="1">{"SourcesUses",#N/A,TRUE,"FundsFlow";"TransOverview",#N/A,TRUE,"FundsFlow"}</definedName>
    <definedName name="gilb.wrn.test4." hidden="1">{"SourcesUses",#N/A,TRUE,"FundsFlow";"TransOverview",#N/A,TRUE,"FundsFlow"}</definedName>
    <definedName name="gilb.wrn.test4._1" localSheetId="18" hidden="1">{"SourcesUses",#N/A,TRUE,"FundsFlow";"TransOverview",#N/A,TRUE,"FundsFlow"}</definedName>
    <definedName name="gilb.wrn.test4._1" localSheetId="22" hidden="1">{"SourcesUses",#N/A,TRUE,"FundsFlow";"TransOverview",#N/A,TRUE,"FundsFlow"}</definedName>
    <definedName name="gilb.wrn.test4._1" localSheetId="23" hidden="1">{"SourcesUses",#N/A,TRUE,"FundsFlow";"TransOverview",#N/A,TRUE,"FundsFlow"}</definedName>
    <definedName name="gilb.wrn.test4._1" localSheetId="24" hidden="1">{"SourcesUses",#N/A,TRUE,"FundsFlow";"TransOverview",#N/A,TRUE,"FundsFlow"}</definedName>
    <definedName name="gilb.wrn.test4._1" localSheetId="25" hidden="1">{"SourcesUses",#N/A,TRUE,"FundsFlow";"TransOverview",#N/A,TRUE,"FundsFlow"}</definedName>
    <definedName name="gilb.wrn.test4._1" localSheetId="26" hidden="1">{"SourcesUses",#N/A,TRUE,"FundsFlow";"TransOverview",#N/A,TRUE,"FundsFlow"}</definedName>
    <definedName name="gilb.wrn.test4._1" localSheetId="0" hidden="1">{"SourcesUses",#N/A,TRUE,"FundsFlow";"TransOverview",#N/A,TRUE,"FundsFlow"}</definedName>
    <definedName name="gilb.wrn.test4._1" hidden="1">{"SourcesUses",#N/A,TRUE,"FundsFlow";"TransOverview",#N/A,TRUE,"FundsFlow"}</definedName>
    <definedName name="gilb_wrn.test1" localSheetId="18" hidden="1">{"Income Statement",#N/A,FALSE,"CFMODEL";"Balance Sheet",#N/A,FALSE,"CFMODEL"}</definedName>
    <definedName name="gilb_wrn.test1" localSheetId="22" hidden="1">{"Income Statement",#N/A,FALSE,"CFMODEL";"Balance Sheet",#N/A,FALSE,"CFMODEL"}</definedName>
    <definedName name="gilb_wrn.test1" localSheetId="23" hidden="1">{"Income Statement",#N/A,FALSE,"CFMODEL";"Balance Sheet",#N/A,FALSE,"CFMODEL"}</definedName>
    <definedName name="gilb_wrn.test1" localSheetId="24" hidden="1">{"Income Statement",#N/A,FALSE,"CFMODEL";"Balance Sheet",#N/A,FALSE,"CFMODEL"}</definedName>
    <definedName name="gilb_wrn.test1" localSheetId="25" hidden="1">{"Income Statement",#N/A,FALSE,"CFMODEL";"Balance Sheet",#N/A,FALSE,"CFMODEL"}</definedName>
    <definedName name="gilb_wrn.test1" localSheetId="26" hidden="1">{"Income Statement",#N/A,FALSE,"CFMODEL";"Balance Sheet",#N/A,FALSE,"CFMODEL"}</definedName>
    <definedName name="gilb_wrn.test1" localSheetId="0" hidden="1">{"Income Statement",#N/A,FALSE,"CFMODEL";"Balance Sheet",#N/A,FALSE,"CFMODEL"}</definedName>
    <definedName name="gilb_wrn.test1" hidden="1">{"Income Statement",#N/A,FALSE,"CFMODEL";"Balance Sheet",#N/A,FALSE,"CFMODEL"}</definedName>
    <definedName name="gilb_wrn.test1_1" localSheetId="18" hidden="1">{"Income Statement",#N/A,FALSE,"CFMODEL";"Balance Sheet",#N/A,FALSE,"CFMODEL"}</definedName>
    <definedName name="gilb_wrn.test1_1" localSheetId="22" hidden="1">{"Income Statement",#N/A,FALSE,"CFMODEL";"Balance Sheet",#N/A,FALSE,"CFMODEL"}</definedName>
    <definedName name="gilb_wrn.test1_1" localSheetId="23" hidden="1">{"Income Statement",#N/A,FALSE,"CFMODEL";"Balance Sheet",#N/A,FALSE,"CFMODEL"}</definedName>
    <definedName name="gilb_wrn.test1_1" localSheetId="24" hidden="1">{"Income Statement",#N/A,FALSE,"CFMODEL";"Balance Sheet",#N/A,FALSE,"CFMODEL"}</definedName>
    <definedName name="gilb_wrn.test1_1" localSheetId="25" hidden="1">{"Income Statement",#N/A,FALSE,"CFMODEL";"Balance Sheet",#N/A,FALSE,"CFMODEL"}</definedName>
    <definedName name="gilb_wrn.test1_1" localSheetId="26" hidden="1">{"Income Statement",#N/A,FALSE,"CFMODEL";"Balance Sheet",#N/A,FALSE,"CFMODEL"}</definedName>
    <definedName name="gilb_wrn.test1_1" localSheetId="0" hidden="1">{"Income Statement",#N/A,FALSE,"CFMODEL";"Balance Sheet",#N/A,FALSE,"CFMODEL"}</definedName>
    <definedName name="gilb_wrn.test1_1" hidden="1">{"Income Statement",#N/A,FALSE,"CFMODEL";"Balance Sheet",#N/A,FALSE,"CFMODEL"}</definedName>
    <definedName name="Header_Row" localSheetId="22" hidden="1">ROW(#REF!)</definedName>
    <definedName name="Header_Row" localSheetId="23" hidden="1">ROW(#REF!)</definedName>
    <definedName name="Header_Row" localSheetId="24" hidden="1">ROW(#REF!)</definedName>
    <definedName name="Header_Row" localSheetId="25" hidden="1">ROW(#REF!)</definedName>
    <definedName name="Header_Row" localSheetId="26" hidden="1">ROW(#REF!)</definedName>
    <definedName name="Header_Row" localSheetId="0" hidden="1">ROW(#REF!)</definedName>
    <definedName name="Header_Row" hidden="1">ROW(#REF!)</definedName>
    <definedName name="HTML_CodePage" hidden="1">1252</definedName>
    <definedName name="HTML_Control" localSheetId="18" hidden="1">{"'Chart of Accounts'!$A$1:$C$796"}</definedName>
    <definedName name="HTML_Control" localSheetId="22" hidden="1">{"'Chart of Accounts'!$A$1:$C$796"}</definedName>
    <definedName name="HTML_Control" localSheetId="23" hidden="1">{"'Chart of Accounts'!$A$1:$C$796"}</definedName>
    <definedName name="HTML_Control" localSheetId="24" hidden="1">{"'Chart of Accounts'!$A$1:$C$796"}</definedName>
    <definedName name="HTML_Control" localSheetId="25" hidden="1">{"'Chart of Accounts'!$A$1:$C$796"}</definedName>
    <definedName name="HTML_Control" localSheetId="26" hidden="1">{"'Chart of Accounts'!$A$1:$C$796"}</definedName>
    <definedName name="HTML_Control" localSheetId="0" hidden="1">{"'Chart of Accounts'!$A$1:$C$796"}</definedName>
    <definedName name="HTML_Control" hidden="1">{"'Chart of Accounts'!$A$1:$C$796"}</definedName>
    <definedName name="HTML_Control_1" localSheetId="18" hidden="1">{"'Chart of Accounts'!$A$1:$C$796"}</definedName>
    <definedName name="HTML_Control_1" localSheetId="22" hidden="1">{"'Chart of Accounts'!$A$1:$C$796"}</definedName>
    <definedName name="HTML_Control_1" localSheetId="23" hidden="1">{"'Chart of Accounts'!$A$1:$C$796"}</definedName>
    <definedName name="HTML_Control_1" localSheetId="24" hidden="1">{"'Chart of Accounts'!$A$1:$C$796"}</definedName>
    <definedName name="HTML_Control_1" localSheetId="25" hidden="1">{"'Chart of Accounts'!$A$1:$C$796"}</definedName>
    <definedName name="HTML_Control_1" localSheetId="26" hidden="1">{"'Chart of Accounts'!$A$1:$C$796"}</definedName>
    <definedName name="HTML_Control_1" localSheetId="0"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18" hidden="1">{"'Edit'!$A$1:$V$2277"}</definedName>
    <definedName name="HTMLControl" localSheetId="22" hidden="1">{"'Edit'!$A$1:$V$2277"}</definedName>
    <definedName name="HTMLControl" localSheetId="23" hidden="1">{"'Edit'!$A$1:$V$2277"}</definedName>
    <definedName name="HTMLControl" localSheetId="24" hidden="1">{"'Edit'!$A$1:$V$2277"}</definedName>
    <definedName name="HTMLControl" localSheetId="25" hidden="1">{"'Edit'!$A$1:$V$2277"}</definedName>
    <definedName name="HTMLControl" localSheetId="26" hidden="1">{"'Edit'!$A$1:$V$2277"}</definedName>
    <definedName name="HTMLControl" localSheetId="0" hidden="1">{"'Edit'!$A$1:$V$2277"}</definedName>
    <definedName name="HTMLControl" hidden="1">{"'Edit'!$A$1:$V$2277"}</definedName>
    <definedName name="Interest_Rate" localSheetId="18" hidden="1">#REF!</definedName>
    <definedName name="Interest_Rate" localSheetId="22" hidden="1">#REF!</definedName>
    <definedName name="Interest_Rate" localSheetId="23" hidden="1">#REF!</definedName>
    <definedName name="Interest_Rate" localSheetId="24" hidden="1">#REF!</definedName>
    <definedName name="Interest_Rate" localSheetId="25" hidden="1">#REF!</definedName>
    <definedName name="Interest_Rate" localSheetId="26" hidden="1">#REF!</definedName>
    <definedName name="Interest_Rate" localSheetId="0" hidden="1">#REF!</definedName>
    <definedName name="Interest_Rate" hidden="1">#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UEL" hidden="1">"c449"</definedName>
    <definedName name="IQ_FULL_TIME" hidden="1">"c450"</definedName>
    <definedName name="IQ_FWD" hidden="1">"LTM"</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FR" hidden="1">"5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1.608923611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S" hidden="1">"c2119"</definedName>
    <definedName name="IQ_TOTAL_UNUSUAL" hidden="1">"c1508"</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W" hidden="1">"c2163"</definedName>
    <definedName name="IQ_YTW_DATE" hidden="1">"c2164"</definedName>
    <definedName name="IQ_YTW_DATE_TYPE" hidden="1">"c2165"</definedName>
    <definedName name="IQ_Z_SCORE" hidden="1">"c1339"</definedName>
    <definedName name="Jane" localSheetId="18" hidden="1">{#N/A,#N/A,FALSE,"Expenditures";#N/A,#N/A,FALSE,"Property Placed In-Service";#N/A,#N/A,FALSE,"Removals";#N/A,#N/A,FALSE,"Retirements";#N/A,#N/A,FALSE,"CWIP Balances";#N/A,#N/A,FALSE,"CWIP_Expend_Ratios";#N/A,#N/A,FALSE,"CWIP_Yr_End"}</definedName>
    <definedName name="Jane" localSheetId="22" hidden="1">{#N/A,#N/A,FALSE,"Expenditures";#N/A,#N/A,FALSE,"Property Placed In-Service";#N/A,#N/A,FALSE,"Removals";#N/A,#N/A,FALSE,"Retirements";#N/A,#N/A,FALSE,"CWIP Balances";#N/A,#N/A,FALSE,"CWIP_Expend_Ratios";#N/A,#N/A,FALSE,"CWIP_Yr_End"}</definedName>
    <definedName name="Jane" localSheetId="23" hidden="1">{#N/A,#N/A,FALSE,"Expenditures";#N/A,#N/A,FALSE,"Property Placed In-Service";#N/A,#N/A,FALSE,"Removals";#N/A,#N/A,FALSE,"Retirements";#N/A,#N/A,FALSE,"CWIP Balances";#N/A,#N/A,FALSE,"CWIP_Expend_Ratios";#N/A,#N/A,FALSE,"CWIP_Yr_End"}</definedName>
    <definedName name="Jane" localSheetId="24" hidden="1">{#N/A,#N/A,FALSE,"Expenditures";#N/A,#N/A,FALSE,"Property Placed In-Service";#N/A,#N/A,FALSE,"Removals";#N/A,#N/A,FALSE,"Retirements";#N/A,#N/A,FALSE,"CWIP Balances";#N/A,#N/A,FALSE,"CWIP_Expend_Ratios";#N/A,#N/A,FALSE,"CWIP_Yr_End"}</definedName>
    <definedName name="Jane" localSheetId="25" hidden="1">{#N/A,#N/A,FALSE,"Expenditures";#N/A,#N/A,FALSE,"Property Placed In-Service";#N/A,#N/A,FALSE,"Removals";#N/A,#N/A,FALSE,"Retirements";#N/A,#N/A,FALSE,"CWIP Balances";#N/A,#N/A,FALSE,"CWIP_Expend_Ratios";#N/A,#N/A,FALSE,"CWIP_Yr_End"}</definedName>
    <definedName name="Jane" localSheetId="26" hidden="1">{#N/A,#N/A,FALSE,"Expenditures";#N/A,#N/A,FALSE,"Property Placed In-Service";#N/A,#N/A,FALSE,"Removals";#N/A,#N/A,FALSE,"Retirements";#N/A,#N/A,FALSE,"CWIP Balances";#N/A,#N/A,FALSE,"CWIP_Expend_Ratios";#N/A,#N/A,FALSE,"CWIP_Yr_End"}</definedName>
    <definedName name="Jane" localSheetId="0"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18" hidden="1">{#N/A,#N/A,FALSE,"Expenditures";#N/A,#N/A,FALSE,"Property Placed In-Service";#N/A,#N/A,FALSE,"Removals";#N/A,#N/A,FALSE,"Retirements";#N/A,#N/A,FALSE,"CWIP Balances";#N/A,#N/A,FALSE,"CWIP_Expend_Ratios";#N/A,#N/A,FALSE,"CWIP_Yr_End"}</definedName>
    <definedName name="Jane_1" localSheetId="22" hidden="1">{#N/A,#N/A,FALSE,"Expenditures";#N/A,#N/A,FALSE,"Property Placed In-Service";#N/A,#N/A,FALSE,"Removals";#N/A,#N/A,FALSE,"Retirements";#N/A,#N/A,FALSE,"CWIP Balances";#N/A,#N/A,FALSE,"CWIP_Expend_Ratios";#N/A,#N/A,FALSE,"CWIP_Yr_End"}</definedName>
    <definedName name="Jane_1" localSheetId="23" hidden="1">{#N/A,#N/A,FALSE,"Expenditures";#N/A,#N/A,FALSE,"Property Placed In-Service";#N/A,#N/A,FALSE,"Removals";#N/A,#N/A,FALSE,"Retirements";#N/A,#N/A,FALSE,"CWIP Balances";#N/A,#N/A,FALSE,"CWIP_Expend_Ratios";#N/A,#N/A,FALSE,"CWIP_Yr_End"}</definedName>
    <definedName name="Jane_1" localSheetId="24" hidden="1">{#N/A,#N/A,FALSE,"Expenditures";#N/A,#N/A,FALSE,"Property Placed In-Service";#N/A,#N/A,FALSE,"Removals";#N/A,#N/A,FALSE,"Retirements";#N/A,#N/A,FALSE,"CWIP Balances";#N/A,#N/A,FALSE,"CWIP_Expend_Ratios";#N/A,#N/A,FALSE,"CWIP_Yr_End"}</definedName>
    <definedName name="Jane_1" localSheetId="25" hidden="1">{#N/A,#N/A,FALSE,"Expenditures";#N/A,#N/A,FALSE,"Property Placed In-Service";#N/A,#N/A,FALSE,"Removals";#N/A,#N/A,FALSE,"Retirements";#N/A,#N/A,FALSE,"CWIP Balances";#N/A,#N/A,FALSE,"CWIP_Expend_Ratios";#N/A,#N/A,FALSE,"CWIP_Yr_End"}</definedName>
    <definedName name="Jane_1" localSheetId="26" hidden="1">{#N/A,#N/A,FALSE,"Expenditures";#N/A,#N/A,FALSE,"Property Placed In-Service";#N/A,#N/A,FALSE,"Removals";#N/A,#N/A,FALSE,"Retirements";#N/A,#N/A,FALSE,"CWIP Balances";#N/A,#N/A,FALSE,"CWIP_Expend_Ratios";#N/A,#N/A,FALSE,"CWIP_Yr_End"}</definedName>
    <definedName name="Jane_1" localSheetId="0"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18" hidden="1">{#N/A,#N/A,FALSE,"Expenditures";#N/A,#N/A,FALSE,"Property Placed In-Service";#N/A,#N/A,FALSE,"Removals";#N/A,#N/A,FALSE,"Retirements";#N/A,#N/A,FALSE,"CWIP Balances";#N/A,#N/A,FALSE,"CWIP_Expend_Ratios";#N/A,#N/A,FALSE,"CWIP_Yr_End"}</definedName>
    <definedName name="Jane_1_1" localSheetId="22" hidden="1">{#N/A,#N/A,FALSE,"Expenditures";#N/A,#N/A,FALSE,"Property Placed In-Service";#N/A,#N/A,FALSE,"Removals";#N/A,#N/A,FALSE,"Retirements";#N/A,#N/A,FALSE,"CWIP Balances";#N/A,#N/A,FALSE,"CWIP_Expend_Ratios";#N/A,#N/A,FALSE,"CWIP_Yr_End"}</definedName>
    <definedName name="Jane_1_1" localSheetId="23" hidden="1">{#N/A,#N/A,FALSE,"Expenditures";#N/A,#N/A,FALSE,"Property Placed In-Service";#N/A,#N/A,FALSE,"Removals";#N/A,#N/A,FALSE,"Retirements";#N/A,#N/A,FALSE,"CWIP Balances";#N/A,#N/A,FALSE,"CWIP_Expend_Ratios";#N/A,#N/A,FALSE,"CWIP_Yr_End"}</definedName>
    <definedName name="Jane_1_1" localSheetId="24" hidden="1">{#N/A,#N/A,FALSE,"Expenditures";#N/A,#N/A,FALSE,"Property Placed In-Service";#N/A,#N/A,FALSE,"Removals";#N/A,#N/A,FALSE,"Retirements";#N/A,#N/A,FALSE,"CWIP Balances";#N/A,#N/A,FALSE,"CWIP_Expend_Ratios";#N/A,#N/A,FALSE,"CWIP_Yr_End"}</definedName>
    <definedName name="Jane_1_1" localSheetId="25" hidden="1">{#N/A,#N/A,FALSE,"Expenditures";#N/A,#N/A,FALSE,"Property Placed In-Service";#N/A,#N/A,FALSE,"Removals";#N/A,#N/A,FALSE,"Retirements";#N/A,#N/A,FALSE,"CWIP Balances";#N/A,#N/A,FALSE,"CWIP_Expend_Ratios";#N/A,#N/A,FALSE,"CWIP_Yr_End"}</definedName>
    <definedName name="Jane_1_1" localSheetId="26" hidden="1">{#N/A,#N/A,FALSE,"Expenditures";#N/A,#N/A,FALSE,"Property Placed In-Service";#N/A,#N/A,FALSE,"Removals";#N/A,#N/A,FALSE,"Retirements";#N/A,#N/A,FALSE,"CWIP Balances";#N/A,#N/A,FALSE,"CWIP_Expend_Ratios";#N/A,#N/A,FALSE,"CWIP_Yr_End"}</definedName>
    <definedName name="Jane_1_1" localSheetId="0"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18" hidden="1">{#N/A,#N/A,FALSE,"Expenditures";#N/A,#N/A,FALSE,"Property Placed In-Service";#N/A,#N/A,FALSE,"Removals";#N/A,#N/A,FALSE,"Retirements";#N/A,#N/A,FALSE,"CWIP Balances";#N/A,#N/A,FALSE,"CWIP_Expend_Ratios";#N/A,#N/A,FALSE,"CWIP_Yr_End"}</definedName>
    <definedName name="Jane_1_2" localSheetId="22" hidden="1">{#N/A,#N/A,FALSE,"Expenditures";#N/A,#N/A,FALSE,"Property Placed In-Service";#N/A,#N/A,FALSE,"Removals";#N/A,#N/A,FALSE,"Retirements";#N/A,#N/A,FALSE,"CWIP Balances";#N/A,#N/A,FALSE,"CWIP_Expend_Ratios";#N/A,#N/A,FALSE,"CWIP_Yr_End"}</definedName>
    <definedName name="Jane_1_2" localSheetId="23" hidden="1">{#N/A,#N/A,FALSE,"Expenditures";#N/A,#N/A,FALSE,"Property Placed In-Service";#N/A,#N/A,FALSE,"Removals";#N/A,#N/A,FALSE,"Retirements";#N/A,#N/A,FALSE,"CWIP Balances";#N/A,#N/A,FALSE,"CWIP_Expend_Ratios";#N/A,#N/A,FALSE,"CWIP_Yr_End"}</definedName>
    <definedName name="Jane_1_2" localSheetId="24" hidden="1">{#N/A,#N/A,FALSE,"Expenditures";#N/A,#N/A,FALSE,"Property Placed In-Service";#N/A,#N/A,FALSE,"Removals";#N/A,#N/A,FALSE,"Retirements";#N/A,#N/A,FALSE,"CWIP Balances";#N/A,#N/A,FALSE,"CWIP_Expend_Ratios";#N/A,#N/A,FALSE,"CWIP_Yr_End"}</definedName>
    <definedName name="Jane_1_2" localSheetId="25" hidden="1">{#N/A,#N/A,FALSE,"Expenditures";#N/A,#N/A,FALSE,"Property Placed In-Service";#N/A,#N/A,FALSE,"Removals";#N/A,#N/A,FALSE,"Retirements";#N/A,#N/A,FALSE,"CWIP Balances";#N/A,#N/A,FALSE,"CWIP_Expend_Ratios";#N/A,#N/A,FALSE,"CWIP_Yr_End"}</definedName>
    <definedName name="Jane_1_2" localSheetId="26" hidden="1">{#N/A,#N/A,FALSE,"Expenditures";#N/A,#N/A,FALSE,"Property Placed In-Service";#N/A,#N/A,FALSE,"Removals";#N/A,#N/A,FALSE,"Retirements";#N/A,#N/A,FALSE,"CWIP Balances";#N/A,#N/A,FALSE,"CWIP_Expend_Ratios";#N/A,#N/A,FALSE,"CWIP_Yr_End"}</definedName>
    <definedName name="Jane_1_2" localSheetId="0"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18" hidden="1">{#N/A,#N/A,FALSE,"Expenditures";#N/A,#N/A,FALSE,"Property Placed In-Service";#N/A,#N/A,FALSE,"Removals";#N/A,#N/A,FALSE,"Retirements";#N/A,#N/A,FALSE,"CWIP Balances";#N/A,#N/A,FALSE,"CWIP_Expend_Ratios";#N/A,#N/A,FALSE,"CWIP_Yr_End"}</definedName>
    <definedName name="Jane_1_3" localSheetId="22" hidden="1">{#N/A,#N/A,FALSE,"Expenditures";#N/A,#N/A,FALSE,"Property Placed In-Service";#N/A,#N/A,FALSE,"Removals";#N/A,#N/A,FALSE,"Retirements";#N/A,#N/A,FALSE,"CWIP Balances";#N/A,#N/A,FALSE,"CWIP_Expend_Ratios";#N/A,#N/A,FALSE,"CWIP_Yr_End"}</definedName>
    <definedName name="Jane_1_3" localSheetId="23" hidden="1">{#N/A,#N/A,FALSE,"Expenditures";#N/A,#N/A,FALSE,"Property Placed In-Service";#N/A,#N/A,FALSE,"Removals";#N/A,#N/A,FALSE,"Retirements";#N/A,#N/A,FALSE,"CWIP Balances";#N/A,#N/A,FALSE,"CWIP_Expend_Ratios";#N/A,#N/A,FALSE,"CWIP_Yr_End"}</definedName>
    <definedName name="Jane_1_3" localSheetId="24" hidden="1">{#N/A,#N/A,FALSE,"Expenditures";#N/A,#N/A,FALSE,"Property Placed In-Service";#N/A,#N/A,FALSE,"Removals";#N/A,#N/A,FALSE,"Retirements";#N/A,#N/A,FALSE,"CWIP Balances";#N/A,#N/A,FALSE,"CWIP_Expend_Ratios";#N/A,#N/A,FALSE,"CWIP_Yr_End"}</definedName>
    <definedName name="Jane_1_3" localSheetId="25" hidden="1">{#N/A,#N/A,FALSE,"Expenditures";#N/A,#N/A,FALSE,"Property Placed In-Service";#N/A,#N/A,FALSE,"Removals";#N/A,#N/A,FALSE,"Retirements";#N/A,#N/A,FALSE,"CWIP Balances";#N/A,#N/A,FALSE,"CWIP_Expend_Ratios";#N/A,#N/A,FALSE,"CWIP_Yr_End"}</definedName>
    <definedName name="Jane_1_3" localSheetId="26" hidden="1">{#N/A,#N/A,FALSE,"Expenditures";#N/A,#N/A,FALSE,"Property Placed In-Service";#N/A,#N/A,FALSE,"Removals";#N/A,#N/A,FALSE,"Retirements";#N/A,#N/A,FALSE,"CWIP Balances";#N/A,#N/A,FALSE,"CWIP_Expend_Ratios";#N/A,#N/A,FALSE,"CWIP_Yr_End"}</definedName>
    <definedName name="Jane_1_3" localSheetId="0"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18" hidden="1">{#N/A,#N/A,FALSE,"Expenditures";#N/A,#N/A,FALSE,"Property Placed In-Service";#N/A,#N/A,FALSE,"Removals";#N/A,#N/A,FALSE,"Retirements";#N/A,#N/A,FALSE,"CWIP Balances";#N/A,#N/A,FALSE,"CWIP_Expend_Ratios";#N/A,#N/A,FALSE,"CWIP_Yr_End"}</definedName>
    <definedName name="Jane_2" localSheetId="22" hidden="1">{#N/A,#N/A,FALSE,"Expenditures";#N/A,#N/A,FALSE,"Property Placed In-Service";#N/A,#N/A,FALSE,"Removals";#N/A,#N/A,FALSE,"Retirements";#N/A,#N/A,FALSE,"CWIP Balances";#N/A,#N/A,FALSE,"CWIP_Expend_Ratios";#N/A,#N/A,FALSE,"CWIP_Yr_End"}</definedName>
    <definedName name="Jane_2" localSheetId="23" hidden="1">{#N/A,#N/A,FALSE,"Expenditures";#N/A,#N/A,FALSE,"Property Placed In-Service";#N/A,#N/A,FALSE,"Removals";#N/A,#N/A,FALSE,"Retirements";#N/A,#N/A,FALSE,"CWIP Balances";#N/A,#N/A,FALSE,"CWIP_Expend_Ratios";#N/A,#N/A,FALSE,"CWIP_Yr_End"}</definedName>
    <definedName name="Jane_2" localSheetId="24" hidden="1">{#N/A,#N/A,FALSE,"Expenditures";#N/A,#N/A,FALSE,"Property Placed In-Service";#N/A,#N/A,FALSE,"Removals";#N/A,#N/A,FALSE,"Retirements";#N/A,#N/A,FALSE,"CWIP Balances";#N/A,#N/A,FALSE,"CWIP_Expend_Ratios";#N/A,#N/A,FALSE,"CWIP_Yr_End"}</definedName>
    <definedName name="Jane_2" localSheetId="25" hidden="1">{#N/A,#N/A,FALSE,"Expenditures";#N/A,#N/A,FALSE,"Property Placed In-Service";#N/A,#N/A,FALSE,"Removals";#N/A,#N/A,FALSE,"Retirements";#N/A,#N/A,FALSE,"CWIP Balances";#N/A,#N/A,FALSE,"CWIP_Expend_Ratios";#N/A,#N/A,FALSE,"CWIP_Yr_End"}</definedName>
    <definedName name="Jane_2" localSheetId="26" hidden="1">{#N/A,#N/A,FALSE,"Expenditures";#N/A,#N/A,FALSE,"Property Placed In-Service";#N/A,#N/A,FALSE,"Removals";#N/A,#N/A,FALSE,"Retirements";#N/A,#N/A,FALSE,"CWIP Balances";#N/A,#N/A,FALSE,"CWIP_Expend_Ratios";#N/A,#N/A,FALSE,"CWIP_Yr_End"}</definedName>
    <definedName name="Jane_2" localSheetId="0"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18" hidden="1">{#N/A,#N/A,FALSE,"Expenditures";#N/A,#N/A,FALSE,"Property Placed In-Service";#N/A,#N/A,FALSE,"Removals";#N/A,#N/A,FALSE,"Retirements";#N/A,#N/A,FALSE,"CWIP Balances";#N/A,#N/A,FALSE,"CWIP_Expend_Ratios";#N/A,#N/A,FALSE,"CWIP_Yr_End"}</definedName>
    <definedName name="Jane_2_1" localSheetId="22" hidden="1">{#N/A,#N/A,FALSE,"Expenditures";#N/A,#N/A,FALSE,"Property Placed In-Service";#N/A,#N/A,FALSE,"Removals";#N/A,#N/A,FALSE,"Retirements";#N/A,#N/A,FALSE,"CWIP Balances";#N/A,#N/A,FALSE,"CWIP_Expend_Ratios";#N/A,#N/A,FALSE,"CWIP_Yr_End"}</definedName>
    <definedName name="Jane_2_1" localSheetId="23" hidden="1">{#N/A,#N/A,FALSE,"Expenditures";#N/A,#N/A,FALSE,"Property Placed In-Service";#N/A,#N/A,FALSE,"Removals";#N/A,#N/A,FALSE,"Retirements";#N/A,#N/A,FALSE,"CWIP Balances";#N/A,#N/A,FALSE,"CWIP_Expend_Ratios";#N/A,#N/A,FALSE,"CWIP_Yr_End"}</definedName>
    <definedName name="Jane_2_1" localSheetId="24" hidden="1">{#N/A,#N/A,FALSE,"Expenditures";#N/A,#N/A,FALSE,"Property Placed In-Service";#N/A,#N/A,FALSE,"Removals";#N/A,#N/A,FALSE,"Retirements";#N/A,#N/A,FALSE,"CWIP Balances";#N/A,#N/A,FALSE,"CWIP_Expend_Ratios";#N/A,#N/A,FALSE,"CWIP_Yr_End"}</definedName>
    <definedName name="Jane_2_1" localSheetId="25" hidden="1">{#N/A,#N/A,FALSE,"Expenditures";#N/A,#N/A,FALSE,"Property Placed In-Service";#N/A,#N/A,FALSE,"Removals";#N/A,#N/A,FALSE,"Retirements";#N/A,#N/A,FALSE,"CWIP Balances";#N/A,#N/A,FALSE,"CWIP_Expend_Ratios";#N/A,#N/A,FALSE,"CWIP_Yr_End"}</definedName>
    <definedName name="Jane_2_1" localSheetId="26" hidden="1">{#N/A,#N/A,FALSE,"Expenditures";#N/A,#N/A,FALSE,"Property Placed In-Service";#N/A,#N/A,FALSE,"Removals";#N/A,#N/A,FALSE,"Retirements";#N/A,#N/A,FALSE,"CWIP Balances";#N/A,#N/A,FALSE,"CWIP_Expend_Ratios";#N/A,#N/A,FALSE,"CWIP_Yr_End"}</definedName>
    <definedName name="Jane_2_1" localSheetId="0"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18" hidden="1">{#N/A,#N/A,FALSE,"Expenditures";#N/A,#N/A,FALSE,"Property Placed In-Service";#N/A,#N/A,FALSE,"Removals";#N/A,#N/A,FALSE,"Retirements";#N/A,#N/A,FALSE,"CWIP Balances";#N/A,#N/A,FALSE,"CWIP_Expend_Ratios";#N/A,#N/A,FALSE,"CWIP_Yr_End"}</definedName>
    <definedName name="Jane_2_2" localSheetId="22" hidden="1">{#N/A,#N/A,FALSE,"Expenditures";#N/A,#N/A,FALSE,"Property Placed In-Service";#N/A,#N/A,FALSE,"Removals";#N/A,#N/A,FALSE,"Retirements";#N/A,#N/A,FALSE,"CWIP Balances";#N/A,#N/A,FALSE,"CWIP_Expend_Ratios";#N/A,#N/A,FALSE,"CWIP_Yr_End"}</definedName>
    <definedName name="Jane_2_2" localSheetId="23" hidden="1">{#N/A,#N/A,FALSE,"Expenditures";#N/A,#N/A,FALSE,"Property Placed In-Service";#N/A,#N/A,FALSE,"Removals";#N/A,#N/A,FALSE,"Retirements";#N/A,#N/A,FALSE,"CWIP Balances";#N/A,#N/A,FALSE,"CWIP_Expend_Ratios";#N/A,#N/A,FALSE,"CWIP_Yr_End"}</definedName>
    <definedName name="Jane_2_2" localSheetId="24" hidden="1">{#N/A,#N/A,FALSE,"Expenditures";#N/A,#N/A,FALSE,"Property Placed In-Service";#N/A,#N/A,FALSE,"Removals";#N/A,#N/A,FALSE,"Retirements";#N/A,#N/A,FALSE,"CWIP Balances";#N/A,#N/A,FALSE,"CWIP_Expend_Ratios";#N/A,#N/A,FALSE,"CWIP_Yr_End"}</definedName>
    <definedName name="Jane_2_2" localSheetId="25" hidden="1">{#N/A,#N/A,FALSE,"Expenditures";#N/A,#N/A,FALSE,"Property Placed In-Service";#N/A,#N/A,FALSE,"Removals";#N/A,#N/A,FALSE,"Retirements";#N/A,#N/A,FALSE,"CWIP Balances";#N/A,#N/A,FALSE,"CWIP_Expend_Ratios";#N/A,#N/A,FALSE,"CWIP_Yr_End"}</definedName>
    <definedName name="Jane_2_2" localSheetId="26" hidden="1">{#N/A,#N/A,FALSE,"Expenditures";#N/A,#N/A,FALSE,"Property Placed In-Service";#N/A,#N/A,FALSE,"Removals";#N/A,#N/A,FALSE,"Retirements";#N/A,#N/A,FALSE,"CWIP Balances";#N/A,#N/A,FALSE,"CWIP_Expend_Ratios";#N/A,#N/A,FALSE,"CWIP_Yr_End"}</definedName>
    <definedName name="Jane_2_2" localSheetId="0"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18" hidden="1">{#N/A,#N/A,FALSE,"Expenditures";#N/A,#N/A,FALSE,"Property Placed In-Service";#N/A,#N/A,FALSE,"Removals";#N/A,#N/A,FALSE,"Retirements";#N/A,#N/A,FALSE,"CWIP Balances";#N/A,#N/A,FALSE,"CWIP_Expend_Ratios";#N/A,#N/A,FALSE,"CWIP_Yr_End"}</definedName>
    <definedName name="Jane_2_3" localSheetId="22" hidden="1">{#N/A,#N/A,FALSE,"Expenditures";#N/A,#N/A,FALSE,"Property Placed In-Service";#N/A,#N/A,FALSE,"Removals";#N/A,#N/A,FALSE,"Retirements";#N/A,#N/A,FALSE,"CWIP Balances";#N/A,#N/A,FALSE,"CWIP_Expend_Ratios";#N/A,#N/A,FALSE,"CWIP_Yr_End"}</definedName>
    <definedName name="Jane_2_3" localSheetId="23" hidden="1">{#N/A,#N/A,FALSE,"Expenditures";#N/A,#N/A,FALSE,"Property Placed In-Service";#N/A,#N/A,FALSE,"Removals";#N/A,#N/A,FALSE,"Retirements";#N/A,#N/A,FALSE,"CWIP Balances";#N/A,#N/A,FALSE,"CWIP_Expend_Ratios";#N/A,#N/A,FALSE,"CWIP_Yr_End"}</definedName>
    <definedName name="Jane_2_3" localSheetId="24" hidden="1">{#N/A,#N/A,FALSE,"Expenditures";#N/A,#N/A,FALSE,"Property Placed In-Service";#N/A,#N/A,FALSE,"Removals";#N/A,#N/A,FALSE,"Retirements";#N/A,#N/A,FALSE,"CWIP Balances";#N/A,#N/A,FALSE,"CWIP_Expend_Ratios";#N/A,#N/A,FALSE,"CWIP_Yr_End"}</definedName>
    <definedName name="Jane_2_3" localSheetId="25" hidden="1">{#N/A,#N/A,FALSE,"Expenditures";#N/A,#N/A,FALSE,"Property Placed In-Service";#N/A,#N/A,FALSE,"Removals";#N/A,#N/A,FALSE,"Retirements";#N/A,#N/A,FALSE,"CWIP Balances";#N/A,#N/A,FALSE,"CWIP_Expend_Ratios";#N/A,#N/A,FALSE,"CWIP_Yr_End"}</definedName>
    <definedName name="Jane_2_3" localSheetId="26" hidden="1">{#N/A,#N/A,FALSE,"Expenditures";#N/A,#N/A,FALSE,"Property Placed In-Service";#N/A,#N/A,FALSE,"Removals";#N/A,#N/A,FALSE,"Retirements";#N/A,#N/A,FALSE,"CWIP Balances";#N/A,#N/A,FALSE,"CWIP_Expend_Ratios";#N/A,#N/A,FALSE,"CWIP_Yr_End"}</definedName>
    <definedName name="Jane_2_3" localSheetId="0"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18" hidden="1">{#N/A,#N/A,FALSE,"Expenditures";#N/A,#N/A,FALSE,"Property Placed In-Service";#N/A,#N/A,FALSE,"Removals";#N/A,#N/A,FALSE,"Retirements";#N/A,#N/A,FALSE,"CWIP Balances";#N/A,#N/A,FALSE,"CWIP_Expend_Ratios";#N/A,#N/A,FALSE,"CWIP_Yr_End"}</definedName>
    <definedName name="Jane_3" localSheetId="22" hidden="1">{#N/A,#N/A,FALSE,"Expenditures";#N/A,#N/A,FALSE,"Property Placed In-Service";#N/A,#N/A,FALSE,"Removals";#N/A,#N/A,FALSE,"Retirements";#N/A,#N/A,FALSE,"CWIP Balances";#N/A,#N/A,FALSE,"CWIP_Expend_Ratios";#N/A,#N/A,FALSE,"CWIP_Yr_End"}</definedName>
    <definedName name="Jane_3" localSheetId="23" hidden="1">{#N/A,#N/A,FALSE,"Expenditures";#N/A,#N/A,FALSE,"Property Placed In-Service";#N/A,#N/A,FALSE,"Removals";#N/A,#N/A,FALSE,"Retirements";#N/A,#N/A,FALSE,"CWIP Balances";#N/A,#N/A,FALSE,"CWIP_Expend_Ratios";#N/A,#N/A,FALSE,"CWIP_Yr_End"}</definedName>
    <definedName name="Jane_3" localSheetId="24" hidden="1">{#N/A,#N/A,FALSE,"Expenditures";#N/A,#N/A,FALSE,"Property Placed In-Service";#N/A,#N/A,FALSE,"Removals";#N/A,#N/A,FALSE,"Retirements";#N/A,#N/A,FALSE,"CWIP Balances";#N/A,#N/A,FALSE,"CWIP_Expend_Ratios";#N/A,#N/A,FALSE,"CWIP_Yr_End"}</definedName>
    <definedName name="Jane_3" localSheetId="25" hidden="1">{#N/A,#N/A,FALSE,"Expenditures";#N/A,#N/A,FALSE,"Property Placed In-Service";#N/A,#N/A,FALSE,"Removals";#N/A,#N/A,FALSE,"Retirements";#N/A,#N/A,FALSE,"CWIP Balances";#N/A,#N/A,FALSE,"CWIP_Expend_Ratios";#N/A,#N/A,FALSE,"CWIP_Yr_End"}</definedName>
    <definedName name="Jane_3" localSheetId="26" hidden="1">{#N/A,#N/A,FALSE,"Expenditures";#N/A,#N/A,FALSE,"Property Placed In-Service";#N/A,#N/A,FALSE,"Removals";#N/A,#N/A,FALSE,"Retirements";#N/A,#N/A,FALSE,"CWIP Balances";#N/A,#N/A,FALSE,"CWIP_Expend_Ratios";#N/A,#N/A,FALSE,"CWIP_Yr_End"}</definedName>
    <definedName name="Jane_3" localSheetId="0"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18" hidden="1">{#N/A,#N/A,FALSE,"Expenditures";#N/A,#N/A,FALSE,"Property Placed In-Service";#N/A,#N/A,FALSE,"Removals";#N/A,#N/A,FALSE,"Retirements";#N/A,#N/A,FALSE,"CWIP Balances";#N/A,#N/A,FALSE,"CWIP_Expend_Ratios";#N/A,#N/A,FALSE,"CWIP_Yr_End"}</definedName>
    <definedName name="Jane_3_1" localSheetId="22" hidden="1">{#N/A,#N/A,FALSE,"Expenditures";#N/A,#N/A,FALSE,"Property Placed In-Service";#N/A,#N/A,FALSE,"Removals";#N/A,#N/A,FALSE,"Retirements";#N/A,#N/A,FALSE,"CWIP Balances";#N/A,#N/A,FALSE,"CWIP_Expend_Ratios";#N/A,#N/A,FALSE,"CWIP_Yr_End"}</definedName>
    <definedName name="Jane_3_1" localSheetId="23" hidden="1">{#N/A,#N/A,FALSE,"Expenditures";#N/A,#N/A,FALSE,"Property Placed In-Service";#N/A,#N/A,FALSE,"Removals";#N/A,#N/A,FALSE,"Retirements";#N/A,#N/A,FALSE,"CWIP Balances";#N/A,#N/A,FALSE,"CWIP_Expend_Ratios";#N/A,#N/A,FALSE,"CWIP_Yr_End"}</definedName>
    <definedName name="Jane_3_1" localSheetId="24" hidden="1">{#N/A,#N/A,FALSE,"Expenditures";#N/A,#N/A,FALSE,"Property Placed In-Service";#N/A,#N/A,FALSE,"Removals";#N/A,#N/A,FALSE,"Retirements";#N/A,#N/A,FALSE,"CWIP Balances";#N/A,#N/A,FALSE,"CWIP_Expend_Ratios";#N/A,#N/A,FALSE,"CWIP_Yr_End"}</definedName>
    <definedName name="Jane_3_1" localSheetId="25" hidden="1">{#N/A,#N/A,FALSE,"Expenditures";#N/A,#N/A,FALSE,"Property Placed In-Service";#N/A,#N/A,FALSE,"Removals";#N/A,#N/A,FALSE,"Retirements";#N/A,#N/A,FALSE,"CWIP Balances";#N/A,#N/A,FALSE,"CWIP_Expend_Ratios";#N/A,#N/A,FALSE,"CWIP_Yr_End"}</definedName>
    <definedName name="Jane_3_1" localSheetId="26" hidden="1">{#N/A,#N/A,FALSE,"Expenditures";#N/A,#N/A,FALSE,"Property Placed In-Service";#N/A,#N/A,FALSE,"Removals";#N/A,#N/A,FALSE,"Retirements";#N/A,#N/A,FALSE,"CWIP Balances";#N/A,#N/A,FALSE,"CWIP_Expend_Ratios";#N/A,#N/A,FALSE,"CWIP_Yr_End"}</definedName>
    <definedName name="Jane_3_1" localSheetId="0"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18" hidden="1">{#N/A,#N/A,FALSE,"Expenditures";#N/A,#N/A,FALSE,"Property Placed In-Service";#N/A,#N/A,FALSE,"Removals";#N/A,#N/A,FALSE,"Retirements";#N/A,#N/A,FALSE,"CWIP Balances";#N/A,#N/A,FALSE,"CWIP_Expend_Ratios";#N/A,#N/A,FALSE,"CWIP_Yr_End"}</definedName>
    <definedName name="Jane_3_2" localSheetId="22" hidden="1">{#N/A,#N/A,FALSE,"Expenditures";#N/A,#N/A,FALSE,"Property Placed In-Service";#N/A,#N/A,FALSE,"Removals";#N/A,#N/A,FALSE,"Retirements";#N/A,#N/A,FALSE,"CWIP Balances";#N/A,#N/A,FALSE,"CWIP_Expend_Ratios";#N/A,#N/A,FALSE,"CWIP_Yr_End"}</definedName>
    <definedName name="Jane_3_2" localSheetId="23" hidden="1">{#N/A,#N/A,FALSE,"Expenditures";#N/A,#N/A,FALSE,"Property Placed In-Service";#N/A,#N/A,FALSE,"Removals";#N/A,#N/A,FALSE,"Retirements";#N/A,#N/A,FALSE,"CWIP Balances";#N/A,#N/A,FALSE,"CWIP_Expend_Ratios";#N/A,#N/A,FALSE,"CWIP_Yr_End"}</definedName>
    <definedName name="Jane_3_2" localSheetId="24" hidden="1">{#N/A,#N/A,FALSE,"Expenditures";#N/A,#N/A,FALSE,"Property Placed In-Service";#N/A,#N/A,FALSE,"Removals";#N/A,#N/A,FALSE,"Retirements";#N/A,#N/A,FALSE,"CWIP Balances";#N/A,#N/A,FALSE,"CWIP_Expend_Ratios";#N/A,#N/A,FALSE,"CWIP_Yr_End"}</definedName>
    <definedName name="Jane_3_2" localSheetId="25" hidden="1">{#N/A,#N/A,FALSE,"Expenditures";#N/A,#N/A,FALSE,"Property Placed In-Service";#N/A,#N/A,FALSE,"Removals";#N/A,#N/A,FALSE,"Retirements";#N/A,#N/A,FALSE,"CWIP Balances";#N/A,#N/A,FALSE,"CWIP_Expend_Ratios";#N/A,#N/A,FALSE,"CWIP_Yr_End"}</definedName>
    <definedName name="Jane_3_2" localSheetId="26" hidden="1">{#N/A,#N/A,FALSE,"Expenditures";#N/A,#N/A,FALSE,"Property Placed In-Service";#N/A,#N/A,FALSE,"Removals";#N/A,#N/A,FALSE,"Retirements";#N/A,#N/A,FALSE,"CWIP Balances";#N/A,#N/A,FALSE,"CWIP_Expend_Ratios";#N/A,#N/A,FALSE,"CWIP_Yr_End"}</definedName>
    <definedName name="Jane_3_2" localSheetId="0"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18" hidden="1">{#N/A,#N/A,FALSE,"Expenditures";#N/A,#N/A,FALSE,"Property Placed In-Service";#N/A,#N/A,FALSE,"Removals";#N/A,#N/A,FALSE,"Retirements";#N/A,#N/A,FALSE,"CWIP Balances";#N/A,#N/A,FALSE,"CWIP_Expend_Ratios";#N/A,#N/A,FALSE,"CWIP_Yr_End"}</definedName>
    <definedName name="Jane_3_3" localSheetId="22" hidden="1">{#N/A,#N/A,FALSE,"Expenditures";#N/A,#N/A,FALSE,"Property Placed In-Service";#N/A,#N/A,FALSE,"Removals";#N/A,#N/A,FALSE,"Retirements";#N/A,#N/A,FALSE,"CWIP Balances";#N/A,#N/A,FALSE,"CWIP_Expend_Ratios";#N/A,#N/A,FALSE,"CWIP_Yr_End"}</definedName>
    <definedName name="Jane_3_3" localSheetId="23" hidden="1">{#N/A,#N/A,FALSE,"Expenditures";#N/A,#N/A,FALSE,"Property Placed In-Service";#N/A,#N/A,FALSE,"Removals";#N/A,#N/A,FALSE,"Retirements";#N/A,#N/A,FALSE,"CWIP Balances";#N/A,#N/A,FALSE,"CWIP_Expend_Ratios";#N/A,#N/A,FALSE,"CWIP_Yr_End"}</definedName>
    <definedName name="Jane_3_3" localSheetId="24" hidden="1">{#N/A,#N/A,FALSE,"Expenditures";#N/A,#N/A,FALSE,"Property Placed In-Service";#N/A,#N/A,FALSE,"Removals";#N/A,#N/A,FALSE,"Retirements";#N/A,#N/A,FALSE,"CWIP Balances";#N/A,#N/A,FALSE,"CWIP_Expend_Ratios";#N/A,#N/A,FALSE,"CWIP_Yr_End"}</definedName>
    <definedName name="Jane_3_3" localSheetId="25" hidden="1">{#N/A,#N/A,FALSE,"Expenditures";#N/A,#N/A,FALSE,"Property Placed In-Service";#N/A,#N/A,FALSE,"Removals";#N/A,#N/A,FALSE,"Retirements";#N/A,#N/A,FALSE,"CWIP Balances";#N/A,#N/A,FALSE,"CWIP_Expend_Ratios";#N/A,#N/A,FALSE,"CWIP_Yr_End"}</definedName>
    <definedName name="Jane_3_3" localSheetId="26" hidden="1">{#N/A,#N/A,FALSE,"Expenditures";#N/A,#N/A,FALSE,"Property Placed In-Service";#N/A,#N/A,FALSE,"Removals";#N/A,#N/A,FALSE,"Retirements";#N/A,#N/A,FALSE,"CWIP Balances";#N/A,#N/A,FALSE,"CWIP_Expend_Ratios";#N/A,#N/A,FALSE,"CWIP_Yr_End"}</definedName>
    <definedName name="Jane_3_3" localSheetId="0"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18" hidden="1">{#N/A,#N/A,FALSE,"Expenditures";#N/A,#N/A,FALSE,"Property Placed In-Service";#N/A,#N/A,FALSE,"Removals";#N/A,#N/A,FALSE,"Retirements";#N/A,#N/A,FALSE,"CWIP Balances";#N/A,#N/A,FALSE,"CWIP_Expend_Ratios";#N/A,#N/A,FALSE,"CWIP_Yr_End"}</definedName>
    <definedName name="Jane_4" localSheetId="22" hidden="1">{#N/A,#N/A,FALSE,"Expenditures";#N/A,#N/A,FALSE,"Property Placed In-Service";#N/A,#N/A,FALSE,"Removals";#N/A,#N/A,FALSE,"Retirements";#N/A,#N/A,FALSE,"CWIP Balances";#N/A,#N/A,FALSE,"CWIP_Expend_Ratios";#N/A,#N/A,FALSE,"CWIP_Yr_End"}</definedName>
    <definedName name="Jane_4" localSheetId="23" hidden="1">{#N/A,#N/A,FALSE,"Expenditures";#N/A,#N/A,FALSE,"Property Placed In-Service";#N/A,#N/A,FALSE,"Removals";#N/A,#N/A,FALSE,"Retirements";#N/A,#N/A,FALSE,"CWIP Balances";#N/A,#N/A,FALSE,"CWIP_Expend_Ratios";#N/A,#N/A,FALSE,"CWIP_Yr_End"}</definedName>
    <definedName name="Jane_4" localSheetId="24" hidden="1">{#N/A,#N/A,FALSE,"Expenditures";#N/A,#N/A,FALSE,"Property Placed In-Service";#N/A,#N/A,FALSE,"Removals";#N/A,#N/A,FALSE,"Retirements";#N/A,#N/A,FALSE,"CWIP Balances";#N/A,#N/A,FALSE,"CWIP_Expend_Ratios";#N/A,#N/A,FALSE,"CWIP_Yr_End"}</definedName>
    <definedName name="Jane_4" localSheetId="25" hidden="1">{#N/A,#N/A,FALSE,"Expenditures";#N/A,#N/A,FALSE,"Property Placed In-Service";#N/A,#N/A,FALSE,"Removals";#N/A,#N/A,FALSE,"Retirements";#N/A,#N/A,FALSE,"CWIP Balances";#N/A,#N/A,FALSE,"CWIP_Expend_Ratios";#N/A,#N/A,FALSE,"CWIP_Yr_End"}</definedName>
    <definedName name="Jane_4" localSheetId="26" hidden="1">{#N/A,#N/A,FALSE,"Expenditures";#N/A,#N/A,FALSE,"Property Placed In-Service";#N/A,#N/A,FALSE,"Removals";#N/A,#N/A,FALSE,"Retirements";#N/A,#N/A,FALSE,"CWIP Balances";#N/A,#N/A,FALSE,"CWIP_Expend_Ratios";#N/A,#N/A,FALSE,"CWIP_Yr_End"}</definedName>
    <definedName name="Jane_4" localSheetId="0"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18" hidden="1">{#N/A,#N/A,FALSE,"Expenditures";#N/A,#N/A,FALSE,"Property Placed In-Service";#N/A,#N/A,FALSE,"Removals";#N/A,#N/A,FALSE,"Retirements";#N/A,#N/A,FALSE,"CWIP Balances";#N/A,#N/A,FALSE,"CWIP_Expend_Ratios";#N/A,#N/A,FALSE,"CWIP_Yr_End"}</definedName>
    <definedName name="Jane_4_1" localSheetId="22" hidden="1">{#N/A,#N/A,FALSE,"Expenditures";#N/A,#N/A,FALSE,"Property Placed In-Service";#N/A,#N/A,FALSE,"Removals";#N/A,#N/A,FALSE,"Retirements";#N/A,#N/A,FALSE,"CWIP Balances";#N/A,#N/A,FALSE,"CWIP_Expend_Ratios";#N/A,#N/A,FALSE,"CWIP_Yr_End"}</definedName>
    <definedName name="Jane_4_1" localSheetId="23" hidden="1">{#N/A,#N/A,FALSE,"Expenditures";#N/A,#N/A,FALSE,"Property Placed In-Service";#N/A,#N/A,FALSE,"Removals";#N/A,#N/A,FALSE,"Retirements";#N/A,#N/A,FALSE,"CWIP Balances";#N/A,#N/A,FALSE,"CWIP_Expend_Ratios";#N/A,#N/A,FALSE,"CWIP_Yr_End"}</definedName>
    <definedName name="Jane_4_1" localSheetId="24" hidden="1">{#N/A,#N/A,FALSE,"Expenditures";#N/A,#N/A,FALSE,"Property Placed In-Service";#N/A,#N/A,FALSE,"Removals";#N/A,#N/A,FALSE,"Retirements";#N/A,#N/A,FALSE,"CWIP Balances";#N/A,#N/A,FALSE,"CWIP_Expend_Ratios";#N/A,#N/A,FALSE,"CWIP_Yr_End"}</definedName>
    <definedName name="Jane_4_1" localSheetId="25" hidden="1">{#N/A,#N/A,FALSE,"Expenditures";#N/A,#N/A,FALSE,"Property Placed In-Service";#N/A,#N/A,FALSE,"Removals";#N/A,#N/A,FALSE,"Retirements";#N/A,#N/A,FALSE,"CWIP Balances";#N/A,#N/A,FALSE,"CWIP_Expend_Ratios";#N/A,#N/A,FALSE,"CWIP_Yr_End"}</definedName>
    <definedName name="Jane_4_1" localSheetId="26" hidden="1">{#N/A,#N/A,FALSE,"Expenditures";#N/A,#N/A,FALSE,"Property Placed In-Service";#N/A,#N/A,FALSE,"Removals";#N/A,#N/A,FALSE,"Retirements";#N/A,#N/A,FALSE,"CWIP Balances";#N/A,#N/A,FALSE,"CWIP_Expend_Ratios";#N/A,#N/A,FALSE,"CWIP_Yr_End"}</definedName>
    <definedName name="Jane_4_1" localSheetId="0"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18" hidden="1">{#N/A,#N/A,FALSE,"Expenditures";#N/A,#N/A,FALSE,"Property Placed In-Service";#N/A,#N/A,FALSE,"Removals";#N/A,#N/A,FALSE,"Retirements";#N/A,#N/A,FALSE,"CWIP Balances";#N/A,#N/A,FALSE,"CWIP_Expend_Ratios";#N/A,#N/A,FALSE,"CWIP_Yr_End"}</definedName>
    <definedName name="Jane_4_2" localSheetId="22" hidden="1">{#N/A,#N/A,FALSE,"Expenditures";#N/A,#N/A,FALSE,"Property Placed In-Service";#N/A,#N/A,FALSE,"Removals";#N/A,#N/A,FALSE,"Retirements";#N/A,#N/A,FALSE,"CWIP Balances";#N/A,#N/A,FALSE,"CWIP_Expend_Ratios";#N/A,#N/A,FALSE,"CWIP_Yr_End"}</definedName>
    <definedName name="Jane_4_2" localSheetId="23" hidden="1">{#N/A,#N/A,FALSE,"Expenditures";#N/A,#N/A,FALSE,"Property Placed In-Service";#N/A,#N/A,FALSE,"Removals";#N/A,#N/A,FALSE,"Retirements";#N/A,#N/A,FALSE,"CWIP Balances";#N/A,#N/A,FALSE,"CWIP_Expend_Ratios";#N/A,#N/A,FALSE,"CWIP_Yr_End"}</definedName>
    <definedName name="Jane_4_2" localSheetId="24" hidden="1">{#N/A,#N/A,FALSE,"Expenditures";#N/A,#N/A,FALSE,"Property Placed In-Service";#N/A,#N/A,FALSE,"Removals";#N/A,#N/A,FALSE,"Retirements";#N/A,#N/A,FALSE,"CWIP Balances";#N/A,#N/A,FALSE,"CWIP_Expend_Ratios";#N/A,#N/A,FALSE,"CWIP_Yr_End"}</definedName>
    <definedName name="Jane_4_2" localSheetId="25" hidden="1">{#N/A,#N/A,FALSE,"Expenditures";#N/A,#N/A,FALSE,"Property Placed In-Service";#N/A,#N/A,FALSE,"Removals";#N/A,#N/A,FALSE,"Retirements";#N/A,#N/A,FALSE,"CWIP Balances";#N/A,#N/A,FALSE,"CWIP_Expend_Ratios";#N/A,#N/A,FALSE,"CWIP_Yr_End"}</definedName>
    <definedName name="Jane_4_2" localSheetId="26" hidden="1">{#N/A,#N/A,FALSE,"Expenditures";#N/A,#N/A,FALSE,"Property Placed In-Service";#N/A,#N/A,FALSE,"Removals";#N/A,#N/A,FALSE,"Retirements";#N/A,#N/A,FALSE,"CWIP Balances";#N/A,#N/A,FALSE,"CWIP_Expend_Ratios";#N/A,#N/A,FALSE,"CWIP_Yr_End"}</definedName>
    <definedName name="Jane_4_2" localSheetId="0"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18" hidden="1">{#N/A,#N/A,FALSE,"Expenditures";#N/A,#N/A,FALSE,"Property Placed In-Service";#N/A,#N/A,FALSE,"Removals";#N/A,#N/A,FALSE,"Retirements";#N/A,#N/A,FALSE,"CWIP Balances";#N/A,#N/A,FALSE,"CWIP_Expend_Ratios";#N/A,#N/A,FALSE,"CWIP_Yr_End"}</definedName>
    <definedName name="Jane_4_3" localSheetId="22" hidden="1">{#N/A,#N/A,FALSE,"Expenditures";#N/A,#N/A,FALSE,"Property Placed In-Service";#N/A,#N/A,FALSE,"Removals";#N/A,#N/A,FALSE,"Retirements";#N/A,#N/A,FALSE,"CWIP Balances";#N/A,#N/A,FALSE,"CWIP_Expend_Ratios";#N/A,#N/A,FALSE,"CWIP_Yr_End"}</definedName>
    <definedName name="Jane_4_3" localSheetId="23" hidden="1">{#N/A,#N/A,FALSE,"Expenditures";#N/A,#N/A,FALSE,"Property Placed In-Service";#N/A,#N/A,FALSE,"Removals";#N/A,#N/A,FALSE,"Retirements";#N/A,#N/A,FALSE,"CWIP Balances";#N/A,#N/A,FALSE,"CWIP_Expend_Ratios";#N/A,#N/A,FALSE,"CWIP_Yr_End"}</definedName>
    <definedName name="Jane_4_3" localSheetId="24" hidden="1">{#N/A,#N/A,FALSE,"Expenditures";#N/A,#N/A,FALSE,"Property Placed In-Service";#N/A,#N/A,FALSE,"Removals";#N/A,#N/A,FALSE,"Retirements";#N/A,#N/A,FALSE,"CWIP Balances";#N/A,#N/A,FALSE,"CWIP_Expend_Ratios";#N/A,#N/A,FALSE,"CWIP_Yr_End"}</definedName>
    <definedName name="Jane_4_3" localSheetId="25" hidden="1">{#N/A,#N/A,FALSE,"Expenditures";#N/A,#N/A,FALSE,"Property Placed In-Service";#N/A,#N/A,FALSE,"Removals";#N/A,#N/A,FALSE,"Retirements";#N/A,#N/A,FALSE,"CWIP Balances";#N/A,#N/A,FALSE,"CWIP_Expend_Ratios";#N/A,#N/A,FALSE,"CWIP_Yr_End"}</definedName>
    <definedName name="Jane_4_3" localSheetId="26" hidden="1">{#N/A,#N/A,FALSE,"Expenditures";#N/A,#N/A,FALSE,"Property Placed In-Service";#N/A,#N/A,FALSE,"Removals";#N/A,#N/A,FALSE,"Retirements";#N/A,#N/A,FALSE,"CWIP Balances";#N/A,#N/A,FALSE,"CWIP_Expend_Ratios";#N/A,#N/A,FALSE,"CWIP_Yr_End"}</definedName>
    <definedName name="Jane_4_3" localSheetId="0"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18" hidden="1">{#N/A,#N/A,FALSE,"Expenditures";#N/A,#N/A,FALSE,"Property Placed In-Service";#N/A,#N/A,FALSE,"Removals";#N/A,#N/A,FALSE,"Retirements";#N/A,#N/A,FALSE,"CWIP Balances";#N/A,#N/A,FALSE,"CWIP_Expend_Ratios";#N/A,#N/A,FALSE,"CWIP_Yr_End"}</definedName>
    <definedName name="Jane_5" localSheetId="22" hidden="1">{#N/A,#N/A,FALSE,"Expenditures";#N/A,#N/A,FALSE,"Property Placed In-Service";#N/A,#N/A,FALSE,"Removals";#N/A,#N/A,FALSE,"Retirements";#N/A,#N/A,FALSE,"CWIP Balances";#N/A,#N/A,FALSE,"CWIP_Expend_Ratios";#N/A,#N/A,FALSE,"CWIP_Yr_End"}</definedName>
    <definedName name="Jane_5" localSheetId="23" hidden="1">{#N/A,#N/A,FALSE,"Expenditures";#N/A,#N/A,FALSE,"Property Placed In-Service";#N/A,#N/A,FALSE,"Removals";#N/A,#N/A,FALSE,"Retirements";#N/A,#N/A,FALSE,"CWIP Balances";#N/A,#N/A,FALSE,"CWIP_Expend_Ratios";#N/A,#N/A,FALSE,"CWIP_Yr_End"}</definedName>
    <definedName name="Jane_5" localSheetId="24" hidden="1">{#N/A,#N/A,FALSE,"Expenditures";#N/A,#N/A,FALSE,"Property Placed In-Service";#N/A,#N/A,FALSE,"Removals";#N/A,#N/A,FALSE,"Retirements";#N/A,#N/A,FALSE,"CWIP Balances";#N/A,#N/A,FALSE,"CWIP_Expend_Ratios";#N/A,#N/A,FALSE,"CWIP_Yr_End"}</definedName>
    <definedName name="Jane_5" localSheetId="25" hidden="1">{#N/A,#N/A,FALSE,"Expenditures";#N/A,#N/A,FALSE,"Property Placed In-Service";#N/A,#N/A,FALSE,"Removals";#N/A,#N/A,FALSE,"Retirements";#N/A,#N/A,FALSE,"CWIP Balances";#N/A,#N/A,FALSE,"CWIP_Expend_Ratios";#N/A,#N/A,FALSE,"CWIP_Yr_End"}</definedName>
    <definedName name="Jane_5" localSheetId="26" hidden="1">{#N/A,#N/A,FALSE,"Expenditures";#N/A,#N/A,FALSE,"Property Placed In-Service";#N/A,#N/A,FALSE,"Removals";#N/A,#N/A,FALSE,"Retirements";#N/A,#N/A,FALSE,"CWIP Balances";#N/A,#N/A,FALSE,"CWIP_Expend_Ratios";#N/A,#N/A,FALSE,"CWIP_Yr_End"}</definedName>
    <definedName name="Jane_5" localSheetId="0"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18" hidden="1">{#N/A,#N/A,FALSE,"Expenditures";#N/A,#N/A,FALSE,"Property Placed In-Service";#N/A,#N/A,FALSE,"Removals";#N/A,#N/A,FALSE,"Retirements";#N/A,#N/A,FALSE,"CWIP Balances";#N/A,#N/A,FALSE,"CWIP_Expend_Ratios";#N/A,#N/A,FALSE,"CWIP_Yr_End"}</definedName>
    <definedName name="Jane_5_1" localSheetId="22" hidden="1">{#N/A,#N/A,FALSE,"Expenditures";#N/A,#N/A,FALSE,"Property Placed In-Service";#N/A,#N/A,FALSE,"Removals";#N/A,#N/A,FALSE,"Retirements";#N/A,#N/A,FALSE,"CWIP Balances";#N/A,#N/A,FALSE,"CWIP_Expend_Ratios";#N/A,#N/A,FALSE,"CWIP_Yr_End"}</definedName>
    <definedName name="Jane_5_1" localSheetId="23" hidden="1">{#N/A,#N/A,FALSE,"Expenditures";#N/A,#N/A,FALSE,"Property Placed In-Service";#N/A,#N/A,FALSE,"Removals";#N/A,#N/A,FALSE,"Retirements";#N/A,#N/A,FALSE,"CWIP Balances";#N/A,#N/A,FALSE,"CWIP_Expend_Ratios";#N/A,#N/A,FALSE,"CWIP_Yr_End"}</definedName>
    <definedName name="Jane_5_1" localSheetId="24" hidden="1">{#N/A,#N/A,FALSE,"Expenditures";#N/A,#N/A,FALSE,"Property Placed In-Service";#N/A,#N/A,FALSE,"Removals";#N/A,#N/A,FALSE,"Retirements";#N/A,#N/A,FALSE,"CWIP Balances";#N/A,#N/A,FALSE,"CWIP_Expend_Ratios";#N/A,#N/A,FALSE,"CWIP_Yr_End"}</definedName>
    <definedName name="Jane_5_1" localSheetId="25" hidden="1">{#N/A,#N/A,FALSE,"Expenditures";#N/A,#N/A,FALSE,"Property Placed In-Service";#N/A,#N/A,FALSE,"Removals";#N/A,#N/A,FALSE,"Retirements";#N/A,#N/A,FALSE,"CWIP Balances";#N/A,#N/A,FALSE,"CWIP_Expend_Ratios";#N/A,#N/A,FALSE,"CWIP_Yr_End"}</definedName>
    <definedName name="Jane_5_1" localSheetId="26" hidden="1">{#N/A,#N/A,FALSE,"Expenditures";#N/A,#N/A,FALSE,"Property Placed In-Service";#N/A,#N/A,FALSE,"Removals";#N/A,#N/A,FALSE,"Retirements";#N/A,#N/A,FALSE,"CWIP Balances";#N/A,#N/A,FALSE,"CWIP_Expend_Ratios";#N/A,#N/A,FALSE,"CWIP_Yr_End"}</definedName>
    <definedName name="Jane_5_1" localSheetId="0"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18" hidden="1">{#N/A,#N/A,FALSE,"Expenditures";#N/A,#N/A,FALSE,"Property Placed In-Service";#N/A,#N/A,FALSE,"Removals";#N/A,#N/A,FALSE,"Retirements";#N/A,#N/A,FALSE,"CWIP Balances";#N/A,#N/A,FALSE,"CWIP_Expend_Ratios";#N/A,#N/A,FALSE,"CWIP_Yr_End"}</definedName>
    <definedName name="Jane_5_2" localSheetId="22" hidden="1">{#N/A,#N/A,FALSE,"Expenditures";#N/A,#N/A,FALSE,"Property Placed In-Service";#N/A,#N/A,FALSE,"Removals";#N/A,#N/A,FALSE,"Retirements";#N/A,#N/A,FALSE,"CWIP Balances";#N/A,#N/A,FALSE,"CWIP_Expend_Ratios";#N/A,#N/A,FALSE,"CWIP_Yr_End"}</definedName>
    <definedName name="Jane_5_2" localSheetId="23" hidden="1">{#N/A,#N/A,FALSE,"Expenditures";#N/A,#N/A,FALSE,"Property Placed In-Service";#N/A,#N/A,FALSE,"Removals";#N/A,#N/A,FALSE,"Retirements";#N/A,#N/A,FALSE,"CWIP Balances";#N/A,#N/A,FALSE,"CWIP_Expend_Ratios";#N/A,#N/A,FALSE,"CWIP_Yr_End"}</definedName>
    <definedName name="Jane_5_2" localSheetId="24" hidden="1">{#N/A,#N/A,FALSE,"Expenditures";#N/A,#N/A,FALSE,"Property Placed In-Service";#N/A,#N/A,FALSE,"Removals";#N/A,#N/A,FALSE,"Retirements";#N/A,#N/A,FALSE,"CWIP Balances";#N/A,#N/A,FALSE,"CWIP_Expend_Ratios";#N/A,#N/A,FALSE,"CWIP_Yr_End"}</definedName>
    <definedName name="Jane_5_2" localSheetId="25" hidden="1">{#N/A,#N/A,FALSE,"Expenditures";#N/A,#N/A,FALSE,"Property Placed In-Service";#N/A,#N/A,FALSE,"Removals";#N/A,#N/A,FALSE,"Retirements";#N/A,#N/A,FALSE,"CWIP Balances";#N/A,#N/A,FALSE,"CWIP_Expend_Ratios";#N/A,#N/A,FALSE,"CWIP_Yr_End"}</definedName>
    <definedName name="Jane_5_2" localSheetId="26" hidden="1">{#N/A,#N/A,FALSE,"Expenditures";#N/A,#N/A,FALSE,"Property Placed In-Service";#N/A,#N/A,FALSE,"Removals";#N/A,#N/A,FALSE,"Retirements";#N/A,#N/A,FALSE,"CWIP Balances";#N/A,#N/A,FALSE,"CWIP_Expend_Ratios";#N/A,#N/A,FALSE,"CWIP_Yr_End"}</definedName>
    <definedName name="Jane_5_2" localSheetId="0"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18" hidden="1">{#N/A,#N/A,FALSE,"Expenditures";#N/A,#N/A,FALSE,"Property Placed In-Service";#N/A,#N/A,FALSE,"Removals";#N/A,#N/A,FALSE,"Retirements";#N/A,#N/A,FALSE,"CWIP Balances";#N/A,#N/A,FALSE,"CWIP_Expend_Ratios";#N/A,#N/A,FALSE,"CWIP_Yr_End"}</definedName>
    <definedName name="Jane_5_3" localSheetId="22" hidden="1">{#N/A,#N/A,FALSE,"Expenditures";#N/A,#N/A,FALSE,"Property Placed In-Service";#N/A,#N/A,FALSE,"Removals";#N/A,#N/A,FALSE,"Retirements";#N/A,#N/A,FALSE,"CWIP Balances";#N/A,#N/A,FALSE,"CWIP_Expend_Ratios";#N/A,#N/A,FALSE,"CWIP_Yr_End"}</definedName>
    <definedName name="Jane_5_3" localSheetId="23" hidden="1">{#N/A,#N/A,FALSE,"Expenditures";#N/A,#N/A,FALSE,"Property Placed In-Service";#N/A,#N/A,FALSE,"Removals";#N/A,#N/A,FALSE,"Retirements";#N/A,#N/A,FALSE,"CWIP Balances";#N/A,#N/A,FALSE,"CWIP_Expend_Ratios";#N/A,#N/A,FALSE,"CWIP_Yr_End"}</definedName>
    <definedName name="Jane_5_3" localSheetId="24" hidden="1">{#N/A,#N/A,FALSE,"Expenditures";#N/A,#N/A,FALSE,"Property Placed In-Service";#N/A,#N/A,FALSE,"Removals";#N/A,#N/A,FALSE,"Retirements";#N/A,#N/A,FALSE,"CWIP Balances";#N/A,#N/A,FALSE,"CWIP_Expend_Ratios";#N/A,#N/A,FALSE,"CWIP_Yr_End"}</definedName>
    <definedName name="Jane_5_3" localSheetId="25" hidden="1">{#N/A,#N/A,FALSE,"Expenditures";#N/A,#N/A,FALSE,"Property Placed In-Service";#N/A,#N/A,FALSE,"Removals";#N/A,#N/A,FALSE,"Retirements";#N/A,#N/A,FALSE,"CWIP Balances";#N/A,#N/A,FALSE,"CWIP_Expend_Ratios";#N/A,#N/A,FALSE,"CWIP_Yr_End"}</definedName>
    <definedName name="Jane_5_3" localSheetId="26" hidden="1">{#N/A,#N/A,FALSE,"Expenditures";#N/A,#N/A,FALSE,"Property Placed In-Service";#N/A,#N/A,FALSE,"Removals";#N/A,#N/A,FALSE,"Retirements";#N/A,#N/A,FALSE,"CWIP Balances";#N/A,#N/A,FALSE,"CWIP_Expend_Ratios";#N/A,#N/A,FALSE,"CWIP_Yr_End"}</definedName>
    <definedName name="Jane_5_3" localSheetId="0"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kjjkjkj" localSheetId="18" hidden="1">{"BS Dollar",#N/A,FALSE,"BS";"BS CS",#N/A,FALSE,"BS"}</definedName>
    <definedName name="kjjkjkj" localSheetId="22" hidden="1">{"BS Dollar",#N/A,FALSE,"BS";"BS CS",#N/A,FALSE,"BS"}</definedName>
    <definedName name="kjjkjkj" localSheetId="23" hidden="1">{"BS Dollar",#N/A,FALSE,"BS";"BS CS",#N/A,FALSE,"BS"}</definedName>
    <definedName name="kjjkjkj" localSheetId="24" hidden="1">{"BS Dollar",#N/A,FALSE,"BS";"BS CS",#N/A,FALSE,"BS"}</definedName>
    <definedName name="kjjkjkj" localSheetId="25" hidden="1">{"BS Dollar",#N/A,FALSE,"BS";"BS CS",#N/A,FALSE,"BS"}</definedName>
    <definedName name="kjjkjkj" localSheetId="26" hidden="1">{"BS Dollar",#N/A,FALSE,"BS";"BS CS",#N/A,FALSE,"BS"}</definedName>
    <definedName name="kjjkjkj" localSheetId="0" hidden="1">{"BS Dollar",#N/A,FALSE,"BS";"BS CS",#N/A,FALSE,"BS"}</definedName>
    <definedName name="kjjkjkj" hidden="1">{"BS Dollar",#N/A,FALSE,"BS";"BS CS",#N/A,FALSE,"BS"}</definedName>
    <definedName name="kjjkjkj_1" localSheetId="18" hidden="1">{"BS Dollar",#N/A,FALSE,"BS";"BS CS",#N/A,FALSE,"BS"}</definedName>
    <definedName name="kjjkjkj_1" localSheetId="22" hidden="1">{"BS Dollar",#N/A,FALSE,"BS";"BS CS",#N/A,FALSE,"BS"}</definedName>
    <definedName name="kjjkjkj_1" localSheetId="23" hidden="1">{"BS Dollar",#N/A,FALSE,"BS";"BS CS",#N/A,FALSE,"BS"}</definedName>
    <definedName name="kjjkjkj_1" localSheetId="24" hidden="1">{"BS Dollar",#N/A,FALSE,"BS";"BS CS",#N/A,FALSE,"BS"}</definedName>
    <definedName name="kjjkjkj_1" localSheetId="25" hidden="1">{"BS Dollar",#N/A,FALSE,"BS";"BS CS",#N/A,FALSE,"BS"}</definedName>
    <definedName name="kjjkjkj_1" localSheetId="26" hidden="1">{"BS Dollar",#N/A,FALSE,"BS";"BS CS",#N/A,FALSE,"BS"}</definedName>
    <definedName name="kjjkjkj_1" localSheetId="0" hidden="1">{"BS Dollar",#N/A,FALSE,"BS";"BS CS",#N/A,FALSE,"BS"}</definedName>
    <definedName name="kjjkjkj_1" hidden="1">{"BS Dollar",#N/A,FALSE,"BS";"BS CS",#N/A,FALSE,"BS"}</definedName>
    <definedName name="kkk" localSheetId="18" hidden="1">{#N/A,#N/A,FALSE,"DAOCM 2차 검토"}</definedName>
    <definedName name="kkk" localSheetId="22" hidden="1">{#N/A,#N/A,FALSE,"DAOCM 2차 검토"}</definedName>
    <definedName name="kkk" localSheetId="23" hidden="1">{#N/A,#N/A,FALSE,"DAOCM 2차 검토"}</definedName>
    <definedName name="kkk" localSheetId="24" hidden="1">{#N/A,#N/A,FALSE,"DAOCM 2차 검토"}</definedName>
    <definedName name="kkk" localSheetId="25" hidden="1">{#N/A,#N/A,FALSE,"DAOCM 2차 검토"}</definedName>
    <definedName name="kkk" localSheetId="26" hidden="1">{#N/A,#N/A,FALSE,"DAOCM 2차 검토"}</definedName>
    <definedName name="kkk" localSheetId="0" hidden="1">{#N/A,#N/A,FALSE,"DAOCM 2차 검토"}</definedName>
    <definedName name="kkk" hidden="1">{#N/A,#N/A,FALSE,"DAOCM 2차 검토"}</definedName>
    <definedName name="kkopjopj"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imcount" hidden="1">1</definedName>
    <definedName name="ll"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18" hidden="1">#REF!</definedName>
    <definedName name="Loan_Amount" localSheetId="22" hidden="1">#REF!</definedName>
    <definedName name="Loan_Amount" localSheetId="23" hidden="1">#REF!</definedName>
    <definedName name="Loan_Amount" localSheetId="24" hidden="1">#REF!</definedName>
    <definedName name="Loan_Amount" localSheetId="25" hidden="1">#REF!</definedName>
    <definedName name="Loan_Amount" localSheetId="26" hidden="1">#REF!</definedName>
    <definedName name="Loan_Amount" localSheetId="0" hidden="1">#REF!</definedName>
    <definedName name="Loan_Amount" hidden="1">#REF!</definedName>
    <definedName name="Loan_Start" localSheetId="18" hidden="1">#REF!</definedName>
    <definedName name="Loan_Start" localSheetId="22" hidden="1">#REF!</definedName>
    <definedName name="Loan_Start" localSheetId="23" hidden="1">#REF!</definedName>
    <definedName name="Loan_Start" localSheetId="24" hidden="1">#REF!</definedName>
    <definedName name="Loan_Start" localSheetId="25" hidden="1">#REF!</definedName>
    <definedName name="Loan_Start" localSheetId="26" hidden="1">#REF!</definedName>
    <definedName name="Loan_Start" localSheetId="0" hidden="1">#REF!</definedName>
    <definedName name="Loan_Start" hidden="1">#REF!</definedName>
    <definedName name="Loan_Years" localSheetId="18" hidden="1">#REF!</definedName>
    <definedName name="Loan_Years" localSheetId="22" hidden="1">#REF!</definedName>
    <definedName name="Loan_Years" localSheetId="23" hidden="1">#REF!</definedName>
    <definedName name="Loan_Years" localSheetId="24" hidden="1">#REF!</definedName>
    <definedName name="Loan_Years" localSheetId="25" hidden="1">#REF!</definedName>
    <definedName name="Loan_Years" localSheetId="26" hidden="1">#REF!</definedName>
    <definedName name="Loan_Years" localSheetId="0" hidden="1">#REF!</definedName>
    <definedName name="Loan_Years" hidden="1">#REF!</definedName>
    <definedName name="m"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18" hidden="1">{#N/A,#N/A,FALSE,"Data &amp; Key Results";#N/A,#N/A,FALSE,"Summary Template";#N/A,#N/A,FALSE,"Budget";#N/A,#N/A,FALSE,"Present Value Comparison";#N/A,#N/A,FALSE,"Cashflow";#N/A,#N/A,FALSE,"Income";#N/A,#N/A,FALSE,"Inputs"}</definedName>
    <definedName name="mason?" localSheetId="22" hidden="1">{#N/A,#N/A,FALSE,"Data &amp; Key Results";#N/A,#N/A,FALSE,"Summary Template";#N/A,#N/A,FALSE,"Budget";#N/A,#N/A,FALSE,"Present Value Comparison";#N/A,#N/A,FALSE,"Cashflow";#N/A,#N/A,FALSE,"Income";#N/A,#N/A,FALSE,"Inputs"}</definedName>
    <definedName name="mason?" localSheetId="23" hidden="1">{#N/A,#N/A,FALSE,"Data &amp; Key Results";#N/A,#N/A,FALSE,"Summary Template";#N/A,#N/A,FALSE,"Budget";#N/A,#N/A,FALSE,"Present Value Comparison";#N/A,#N/A,FALSE,"Cashflow";#N/A,#N/A,FALSE,"Income";#N/A,#N/A,FALSE,"Inputs"}</definedName>
    <definedName name="mason?" localSheetId="24" hidden="1">{#N/A,#N/A,FALSE,"Data &amp; Key Results";#N/A,#N/A,FALSE,"Summary Template";#N/A,#N/A,FALSE,"Budget";#N/A,#N/A,FALSE,"Present Value Comparison";#N/A,#N/A,FALSE,"Cashflow";#N/A,#N/A,FALSE,"Income";#N/A,#N/A,FALSE,"Inputs"}</definedName>
    <definedName name="mason?" localSheetId="25" hidden="1">{#N/A,#N/A,FALSE,"Data &amp; Key Results";#N/A,#N/A,FALSE,"Summary Template";#N/A,#N/A,FALSE,"Budget";#N/A,#N/A,FALSE,"Present Value Comparison";#N/A,#N/A,FALSE,"Cashflow";#N/A,#N/A,FALSE,"Income";#N/A,#N/A,FALSE,"Inputs"}</definedName>
    <definedName name="mason?" localSheetId="26" hidden="1">{#N/A,#N/A,FALSE,"Data &amp; Key Results";#N/A,#N/A,FALSE,"Summary Template";#N/A,#N/A,FALSE,"Budget";#N/A,#N/A,FALSE,"Present Value Comparison";#N/A,#N/A,FALSE,"Cashflow";#N/A,#N/A,FALSE,"Income";#N/A,#N/A,FALSE,"Inputs"}</definedName>
    <definedName name="mason?" localSheetId="0"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18" hidden="1">{#N/A,#N/A,FALSE,"Data &amp; Key Results";#N/A,#N/A,FALSE,"Summary Template";#N/A,#N/A,FALSE,"Budget";#N/A,#N/A,FALSE,"Present Value Comparison";#N/A,#N/A,FALSE,"Cashflow";#N/A,#N/A,FALSE,"Income";#N/A,#N/A,FALSE,"Inputs"}</definedName>
    <definedName name="mason?_1" localSheetId="22" hidden="1">{#N/A,#N/A,FALSE,"Data &amp; Key Results";#N/A,#N/A,FALSE,"Summary Template";#N/A,#N/A,FALSE,"Budget";#N/A,#N/A,FALSE,"Present Value Comparison";#N/A,#N/A,FALSE,"Cashflow";#N/A,#N/A,FALSE,"Income";#N/A,#N/A,FALSE,"Inputs"}</definedName>
    <definedName name="mason?_1" localSheetId="23" hidden="1">{#N/A,#N/A,FALSE,"Data &amp; Key Results";#N/A,#N/A,FALSE,"Summary Template";#N/A,#N/A,FALSE,"Budget";#N/A,#N/A,FALSE,"Present Value Comparison";#N/A,#N/A,FALSE,"Cashflow";#N/A,#N/A,FALSE,"Income";#N/A,#N/A,FALSE,"Inputs"}</definedName>
    <definedName name="mason?_1" localSheetId="24" hidden="1">{#N/A,#N/A,FALSE,"Data &amp; Key Results";#N/A,#N/A,FALSE,"Summary Template";#N/A,#N/A,FALSE,"Budget";#N/A,#N/A,FALSE,"Present Value Comparison";#N/A,#N/A,FALSE,"Cashflow";#N/A,#N/A,FALSE,"Income";#N/A,#N/A,FALSE,"Inputs"}</definedName>
    <definedName name="mason?_1" localSheetId="25" hidden="1">{#N/A,#N/A,FALSE,"Data &amp; Key Results";#N/A,#N/A,FALSE,"Summary Template";#N/A,#N/A,FALSE,"Budget";#N/A,#N/A,FALSE,"Present Value Comparison";#N/A,#N/A,FALSE,"Cashflow";#N/A,#N/A,FALSE,"Income";#N/A,#N/A,FALSE,"Inputs"}</definedName>
    <definedName name="mason?_1" localSheetId="26" hidden="1">{#N/A,#N/A,FALSE,"Data &amp; Key Results";#N/A,#N/A,FALSE,"Summary Template";#N/A,#N/A,FALSE,"Budget";#N/A,#N/A,FALSE,"Present Value Comparison";#N/A,#N/A,FALSE,"Cashflow";#N/A,#N/A,FALSE,"Income";#N/A,#N/A,FALSE,"Inputs"}</definedName>
    <definedName name="mason?_1" localSheetId="0"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18" hidden="1">{#N/A,#N/A,FALSE,"Data &amp; Key Results";#N/A,#N/A,FALSE,"Summary Template";#N/A,#N/A,FALSE,"Budget";#N/A,#N/A,FALSE,"Present Value Comparison";#N/A,#N/A,FALSE,"Cashflow";#N/A,#N/A,FALSE,"Income";#N/A,#N/A,FALSE,"Inputs"}</definedName>
    <definedName name="mason2" localSheetId="22" hidden="1">{#N/A,#N/A,FALSE,"Data &amp; Key Results";#N/A,#N/A,FALSE,"Summary Template";#N/A,#N/A,FALSE,"Budget";#N/A,#N/A,FALSE,"Present Value Comparison";#N/A,#N/A,FALSE,"Cashflow";#N/A,#N/A,FALSE,"Income";#N/A,#N/A,FALSE,"Inputs"}</definedName>
    <definedName name="mason2" localSheetId="23" hidden="1">{#N/A,#N/A,FALSE,"Data &amp; Key Results";#N/A,#N/A,FALSE,"Summary Template";#N/A,#N/A,FALSE,"Budget";#N/A,#N/A,FALSE,"Present Value Comparison";#N/A,#N/A,FALSE,"Cashflow";#N/A,#N/A,FALSE,"Income";#N/A,#N/A,FALSE,"Inputs"}</definedName>
    <definedName name="mason2" localSheetId="24" hidden="1">{#N/A,#N/A,FALSE,"Data &amp; Key Results";#N/A,#N/A,FALSE,"Summary Template";#N/A,#N/A,FALSE,"Budget";#N/A,#N/A,FALSE,"Present Value Comparison";#N/A,#N/A,FALSE,"Cashflow";#N/A,#N/A,FALSE,"Income";#N/A,#N/A,FALSE,"Inputs"}</definedName>
    <definedName name="mason2" localSheetId="25" hidden="1">{#N/A,#N/A,FALSE,"Data &amp; Key Results";#N/A,#N/A,FALSE,"Summary Template";#N/A,#N/A,FALSE,"Budget";#N/A,#N/A,FALSE,"Present Value Comparison";#N/A,#N/A,FALSE,"Cashflow";#N/A,#N/A,FALSE,"Income";#N/A,#N/A,FALSE,"Inputs"}</definedName>
    <definedName name="mason2" localSheetId="26" hidden="1">{#N/A,#N/A,FALSE,"Data &amp; Key Results";#N/A,#N/A,FALSE,"Summary Template";#N/A,#N/A,FALSE,"Budget";#N/A,#N/A,FALSE,"Present Value Comparison";#N/A,#N/A,FALSE,"Cashflow";#N/A,#N/A,FALSE,"Income";#N/A,#N/A,FALSE,"Inputs"}</definedName>
    <definedName name="mason2" localSheetId="0"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18" hidden="1">{#N/A,#N/A,FALSE,"Data &amp; Key Results";#N/A,#N/A,FALSE,"Summary Template";#N/A,#N/A,FALSE,"Budget";#N/A,#N/A,FALSE,"Present Value Comparison";#N/A,#N/A,FALSE,"Cashflow";#N/A,#N/A,FALSE,"Income";#N/A,#N/A,FALSE,"Inputs"}</definedName>
    <definedName name="mason2_1" localSheetId="22" hidden="1">{#N/A,#N/A,FALSE,"Data &amp; Key Results";#N/A,#N/A,FALSE,"Summary Template";#N/A,#N/A,FALSE,"Budget";#N/A,#N/A,FALSE,"Present Value Comparison";#N/A,#N/A,FALSE,"Cashflow";#N/A,#N/A,FALSE,"Income";#N/A,#N/A,FALSE,"Inputs"}</definedName>
    <definedName name="mason2_1" localSheetId="23" hidden="1">{#N/A,#N/A,FALSE,"Data &amp; Key Results";#N/A,#N/A,FALSE,"Summary Template";#N/A,#N/A,FALSE,"Budget";#N/A,#N/A,FALSE,"Present Value Comparison";#N/A,#N/A,FALSE,"Cashflow";#N/A,#N/A,FALSE,"Income";#N/A,#N/A,FALSE,"Inputs"}</definedName>
    <definedName name="mason2_1" localSheetId="24" hidden="1">{#N/A,#N/A,FALSE,"Data &amp; Key Results";#N/A,#N/A,FALSE,"Summary Template";#N/A,#N/A,FALSE,"Budget";#N/A,#N/A,FALSE,"Present Value Comparison";#N/A,#N/A,FALSE,"Cashflow";#N/A,#N/A,FALSE,"Income";#N/A,#N/A,FALSE,"Inputs"}</definedName>
    <definedName name="mason2_1" localSheetId="25" hidden="1">{#N/A,#N/A,FALSE,"Data &amp; Key Results";#N/A,#N/A,FALSE,"Summary Template";#N/A,#N/A,FALSE,"Budget";#N/A,#N/A,FALSE,"Present Value Comparison";#N/A,#N/A,FALSE,"Cashflow";#N/A,#N/A,FALSE,"Income";#N/A,#N/A,FALSE,"Inputs"}</definedName>
    <definedName name="mason2_1" localSheetId="26" hidden="1">{#N/A,#N/A,FALSE,"Data &amp; Key Results";#N/A,#N/A,FALSE,"Summary Template";#N/A,#N/A,FALSE,"Budget";#N/A,#N/A,FALSE,"Present Value Comparison";#N/A,#N/A,FALSE,"Cashflow";#N/A,#N/A,FALSE,"Income";#N/A,#N/A,FALSE,"Inputs"}</definedName>
    <definedName name="mason2_1" localSheetId="0"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18" hidden="1">{#N/A,#N/A,FALSE,"Data &amp; Key Results";#N/A,#N/A,FALSE,"Summary Template";#N/A,#N/A,FALSE,"Budget";#N/A,#N/A,FALSE,"Present Value Comparison";#N/A,#N/A,FALSE,"Cashflow";#N/A,#N/A,FALSE,"Income";#N/A,#N/A,FALSE,"Inputs"}</definedName>
    <definedName name="mason3" localSheetId="22" hidden="1">{#N/A,#N/A,FALSE,"Data &amp; Key Results";#N/A,#N/A,FALSE,"Summary Template";#N/A,#N/A,FALSE,"Budget";#N/A,#N/A,FALSE,"Present Value Comparison";#N/A,#N/A,FALSE,"Cashflow";#N/A,#N/A,FALSE,"Income";#N/A,#N/A,FALSE,"Inputs"}</definedName>
    <definedName name="mason3" localSheetId="23" hidden="1">{#N/A,#N/A,FALSE,"Data &amp; Key Results";#N/A,#N/A,FALSE,"Summary Template";#N/A,#N/A,FALSE,"Budget";#N/A,#N/A,FALSE,"Present Value Comparison";#N/A,#N/A,FALSE,"Cashflow";#N/A,#N/A,FALSE,"Income";#N/A,#N/A,FALSE,"Inputs"}</definedName>
    <definedName name="mason3" localSheetId="24" hidden="1">{#N/A,#N/A,FALSE,"Data &amp; Key Results";#N/A,#N/A,FALSE,"Summary Template";#N/A,#N/A,FALSE,"Budget";#N/A,#N/A,FALSE,"Present Value Comparison";#N/A,#N/A,FALSE,"Cashflow";#N/A,#N/A,FALSE,"Income";#N/A,#N/A,FALSE,"Inputs"}</definedName>
    <definedName name="mason3" localSheetId="25" hidden="1">{#N/A,#N/A,FALSE,"Data &amp; Key Results";#N/A,#N/A,FALSE,"Summary Template";#N/A,#N/A,FALSE,"Budget";#N/A,#N/A,FALSE,"Present Value Comparison";#N/A,#N/A,FALSE,"Cashflow";#N/A,#N/A,FALSE,"Income";#N/A,#N/A,FALSE,"Inputs"}</definedName>
    <definedName name="mason3" localSheetId="26" hidden="1">{#N/A,#N/A,FALSE,"Data &amp; Key Results";#N/A,#N/A,FALSE,"Summary Template";#N/A,#N/A,FALSE,"Budget";#N/A,#N/A,FALSE,"Present Value Comparison";#N/A,#N/A,FALSE,"Cashflow";#N/A,#N/A,FALSE,"Income";#N/A,#N/A,FALSE,"Inputs"}</definedName>
    <definedName name="mason3" localSheetId="0"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18" hidden="1">{#N/A,#N/A,FALSE,"Data &amp; Key Results";#N/A,#N/A,FALSE,"Summary Template";#N/A,#N/A,FALSE,"Budget";#N/A,#N/A,FALSE,"Present Value Comparison";#N/A,#N/A,FALSE,"Cashflow";#N/A,#N/A,FALSE,"Income";#N/A,#N/A,FALSE,"Inputs"}</definedName>
    <definedName name="mason3_1" localSheetId="22" hidden="1">{#N/A,#N/A,FALSE,"Data &amp; Key Results";#N/A,#N/A,FALSE,"Summary Template";#N/A,#N/A,FALSE,"Budget";#N/A,#N/A,FALSE,"Present Value Comparison";#N/A,#N/A,FALSE,"Cashflow";#N/A,#N/A,FALSE,"Income";#N/A,#N/A,FALSE,"Inputs"}</definedName>
    <definedName name="mason3_1" localSheetId="23" hidden="1">{#N/A,#N/A,FALSE,"Data &amp; Key Results";#N/A,#N/A,FALSE,"Summary Template";#N/A,#N/A,FALSE,"Budget";#N/A,#N/A,FALSE,"Present Value Comparison";#N/A,#N/A,FALSE,"Cashflow";#N/A,#N/A,FALSE,"Income";#N/A,#N/A,FALSE,"Inputs"}</definedName>
    <definedName name="mason3_1" localSheetId="24" hidden="1">{#N/A,#N/A,FALSE,"Data &amp; Key Results";#N/A,#N/A,FALSE,"Summary Template";#N/A,#N/A,FALSE,"Budget";#N/A,#N/A,FALSE,"Present Value Comparison";#N/A,#N/A,FALSE,"Cashflow";#N/A,#N/A,FALSE,"Income";#N/A,#N/A,FALSE,"Inputs"}</definedName>
    <definedName name="mason3_1" localSheetId="25" hidden="1">{#N/A,#N/A,FALSE,"Data &amp; Key Results";#N/A,#N/A,FALSE,"Summary Template";#N/A,#N/A,FALSE,"Budget";#N/A,#N/A,FALSE,"Present Value Comparison";#N/A,#N/A,FALSE,"Cashflow";#N/A,#N/A,FALSE,"Income";#N/A,#N/A,FALSE,"Inputs"}</definedName>
    <definedName name="mason3_1" localSheetId="26" hidden="1">{#N/A,#N/A,FALSE,"Data &amp; Key Results";#N/A,#N/A,FALSE,"Summary Template";#N/A,#N/A,FALSE,"Budget";#N/A,#N/A,FALSE,"Present Value Comparison";#N/A,#N/A,FALSE,"Cashflow";#N/A,#N/A,FALSE,"Income";#N/A,#N/A,FALSE,"Inputs"}</definedName>
    <definedName name="mason3_1" localSheetId="0"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18" hidden="1">{#N/A,#N/A,FALSE,"Data &amp; Key Results";#N/A,#N/A,FALSE,"Summary Template";#N/A,#N/A,FALSE,"Budget";#N/A,#N/A,FALSE,"Present Value Comparison";#N/A,#N/A,FALSE,"Cashflow";#N/A,#N/A,FALSE,"Income";#N/A,#N/A,FALSE,"Inputs"}</definedName>
    <definedName name="mason4" localSheetId="22" hidden="1">{#N/A,#N/A,FALSE,"Data &amp; Key Results";#N/A,#N/A,FALSE,"Summary Template";#N/A,#N/A,FALSE,"Budget";#N/A,#N/A,FALSE,"Present Value Comparison";#N/A,#N/A,FALSE,"Cashflow";#N/A,#N/A,FALSE,"Income";#N/A,#N/A,FALSE,"Inputs"}</definedName>
    <definedName name="mason4" localSheetId="23" hidden="1">{#N/A,#N/A,FALSE,"Data &amp; Key Results";#N/A,#N/A,FALSE,"Summary Template";#N/A,#N/A,FALSE,"Budget";#N/A,#N/A,FALSE,"Present Value Comparison";#N/A,#N/A,FALSE,"Cashflow";#N/A,#N/A,FALSE,"Income";#N/A,#N/A,FALSE,"Inputs"}</definedName>
    <definedName name="mason4" localSheetId="24" hidden="1">{#N/A,#N/A,FALSE,"Data &amp; Key Results";#N/A,#N/A,FALSE,"Summary Template";#N/A,#N/A,FALSE,"Budget";#N/A,#N/A,FALSE,"Present Value Comparison";#N/A,#N/A,FALSE,"Cashflow";#N/A,#N/A,FALSE,"Income";#N/A,#N/A,FALSE,"Inputs"}</definedName>
    <definedName name="mason4" localSheetId="25" hidden="1">{#N/A,#N/A,FALSE,"Data &amp; Key Results";#N/A,#N/A,FALSE,"Summary Template";#N/A,#N/A,FALSE,"Budget";#N/A,#N/A,FALSE,"Present Value Comparison";#N/A,#N/A,FALSE,"Cashflow";#N/A,#N/A,FALSE,"Income";#N/A,#N/A,FALSE,"Inputs"}</definedName>
    <definedName name="mason4" localSheetId="26" hidden="1">{#N/A,#N/A,FALSE,"Data &amp; Key Results";#N/A,#N/A,FALSE,"Summary Template";#N/A,#N/A,FALSE,"Budget";#N/A,#N/A,FALSE,"Present Value Comparison";#N/A,#N/A,FALSE,"Cashflow";#N/A,#N/A,FALSE,"Income";#N/A,#N/A,FALSE,"Inputs"}</definedName>
    <definedName name="mason4" localSheetId="0"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18" hidden="1">{#N/A,#N/A,FALSE,"Data &amp; Key Results";#N/A,#N/A,FALSE,"Summary Template";#N/A,#N/A,FALSE,"Budget";#N/A,#N/A,FALSE,"Present Value Comparison";#N/A,#N/A,FALSE,"Cashflow";#N/A,#N/A,FALSE,"Income";#N/A,#N/A,FALSE,"Inputs"}</definedName>
    <definedName name="mason4_1" localSheetId="22" hidden="1">{#N/A,#N/A,FALSE,"Data &amp; Key Results";#N/A,#N/A,FALSE,"Summary Template";#N/A,#N/A,FALSE,"Budget";#N/A,#N/A,FALSE,"Present Value Comparison";#N/A,#N/A,FALSE,"Cashflow";#N/A,#N/A,FALSE,"Income";#N/A,#N/A,FALSE,"Inputs"}</definedName>
    <definedName name="mason4_1" localSheetId="23" hidden="1">{#N/A,#N/A,FALSE,"Data &amp; Key Results";#N/A,#N/A,FALSE,"Summary Template";#N/A,#N/A,FALSE,"Budget";#N/A,#N/A,FALSE,"Present Value Comparison";#N/A,#N/A,FALSE,"Cashflow";#N/A,#N/A,FALSE,"Income";#N/A,#N/A,FALSE,"Inputs"}</definedName>
    <definedName name="mason4_1" localSheetId="24" hidden="1">{#N/A,#N/A,FALSE,"Data &amp; Key Results";#N/A,#N/A,FALSE,"Summary Template";#N/A,#N/A,FALSE,"Budget";#N/A,#N/A,FALSE,"Present Value Comparison";#N/A,#N/A,FALSE,"Cashflow";#N/A,#N/A,FALSE,"Income";#N/A,#N/A,FALSE,"Inputs"}</definedName>
    <definedName name="mason4_1" localSheetId="25" hidden="1">{#N/A,#N/A,FALSE,"Data &amp; Key Results";#N/A,#N/A,FALSE,"Summary Template";#N/A,#N/A,FALSE,"Budget";#N/A,#N/A,FALSE,"Present Value Comparison";#N/A,#N/A,FALSE,"Cashflow";#N/A,#N/A,FALSE,"Income";#N/A,#N/A,FALSE,"Inputs"}</definedName>
    <definedName name="mason4_1" localSheetId="26" hidden="1">{#N/A,#N/A,FALSE,"Data &amp; Key Results";#N/A,#N/A,FALSE,"Summary Template";#N/A,#N/A,FALSE,"Budget";#N/A,#N/A,FALSE,"Present Value Comparison";#N/A,#N/A,FALSE,"Cashflow";#N/A,#N/A,FALSE,"Income";#N/A,#N/A,FALSE,"Inputs"}</definedName>
    <definedName name="mason4_1" localSheetId="0"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18" hidden="1">{#N/A,#N/A,FALSE,"Data &amp; Key Results";#N/A,#N/A,FALSE,"Summary Template";#N/A,#N/A,FALSE,"Budget";#N/A,#N/A,FALSE,"Present Value Comparison";#N/A,#N/A,FALSE,"Cashflow";#N/A,#N/A,FALSE,"Income";#N/A,#N/A,FALSE,"Inputs"}</definedName>
    <definedName name="mason5" localSheetId="22" hidden="1">{#N/A,#N/A,FALSE,"Data &amp; Key Results";#N/A,#N/A,FALSE,"Summary Template";#N/A,#N/A,FALSE,"Budget";#N/A,#N/A,FALSE,"Present Value Comparison";#N/A,#N/A,FALSE,"Cashflow";#N/A,#N/A,FALSE,"Income";#N/A,#N/A,FALSE,"Inputs"}</definedName>
    <definedName name="mason5" localSheetId="23" hidden="1">{#N/A,#N/A,FALSE,"Data &amp; Key Results";#N/A,#N/A,FALSE,"Summary Template";#N/A,#N/A,FALSE,"Budget";#N/A,#N/A,FALSE,"Present Value Comparison";#N/A,#N/A,FALSE,"Cashflow";#N/A,#N/A,FALSE,"Income";#N/A,#N/A,FALSE,"Inputs"}</definedName>
    <definedName name="mason5" localSheetId="24" hidden="1">{#N/A,#N/A,FALSE,"Data &amp; Key Results";#N/A,#N/A,FALSE,"Summary Template";#N/A,#N/A,FALSE,"Budget";#N/A,#N/A,FALSE,"Present Value Comparison";#N/A,#N/A,FALSE,"Cashflow";#N/A,#N/A,FALSE,"Income";#N/A,#N/A,FALSE,"Inputs"}</definedName>
    <definedName name="mason5" localSheetId="25" hidden="1">{#N/A,#N/A,FALSE,"Data &amp; Key Results";#N/A,#N/A,FALSE,"Summary Template";#N/A,#N/A,FALSE,"Budget";#N/A,#N/A,FALSE,"Present Value Comparison";#N/A,#N/A,FALSE,"Cashflow";#N/A,#N/A,FALSE,"Income";#N/A,#N/A,FALSE,"Inputs"}</definedName>
    <definedName name="mason5" localSheetId="26" hidden="1">{#N/A,#N/A,FALSE,"Data &amp; Key Results";#N/A,#N/A,FALSE,"Summary Template";#N/A,#N/A,FALSE,"Budget";#N/A,#N/A,FALSE,"Present Value Comparison";#N/A,#N/A,FALSE,"Cashflow";#N/A,#N/A,FALSE,"Income";#N/A,#N/A,FALSE,"Inputs"}</definedName>
    <definedName name="mason5" localSheetId="0"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18" hidden="1">{#N/A,#N/A,FALSE,"Data &amp; Key Results";#N/A,#N/A,FALSE,"Summary Template";#N/A,#N/A,FALSE,"Budget";#N/A,#N/A,FALSE,"Present Value Comparison";#N/A,#N/A,FALSE,"Cashflow";#N/A,#N/A,FALSE,"Income";#N/A,#N/A,FALSE,"Inputs"}</definedName>
    <definedName name="mason5_1" localSheetId="22" hidden="1">{#N/A,#N/A,FALSE,"Data &amp; Key Results";#N/A,#N/A,FALSE,"Summary Template";#N/A,#N/A,FALSE,"Budget";#N/A,#N/A,FALSE,"Present Value Comparison";#N/A,#N/A,FALSE,"Cashflow";#N/A,#N/A,FALSE,"Income";#N/A,#N/A,FALSE,"Inputs"}</definedName>
    <definedName name="mason5_1" localSheetId="23" hidden="1">{#N/A,#N/A,FALSE,"Data &amp; Key Results";#N/A,#N/A,FALSE,"Summary Template";#N/A,#N/A,FALSE,"Budget";#N/A,#N/A,FALSE,"Present Value Comparison";#N/A,#N/A,FALSE,"Cashflow";#N/A,#N/A,FALSE,"Income";#N/A,#N/A,FALSE,"Inputs"}</definedName>
    <definedName name="mason5_1" localSheetId="24" hidden="1">{#N/A,#N/A,FALSE,"Data &amp; Key Results";#N/A,#N/A,FALSE,"Summary Template";#N/A,#N/A,FALSE,"Budget";#N/A,#N/A,FALSE,"Present Value Comparison";#N/A,#N/A,FALSE,"Cashflow";#N/A,#N/A,FALSE,"Income";#N/A,#N/A,FALSE,"Inputs"}</definedName>
    <definedName name="mason5_1" localSheetId="25" hidden="1">{#N/A,#N/A,FALSE,"Data &amp; Key Results";#N/A,#N/A,FALSE,"Summary Template";#N/A,#N/A,FALSE,"Budget";#N/A,#N/A,FALSE,"Present Value Comparison";#N/A,#N/A,FALSE,"Cashflow";#N/A,#N/A,FALSE,"Income";#N/A,#N/A,FALSE,"Inputs"}</definedName>
    <definedName name="mason5_1" localSheetId="26" hidden="1">{#N/A,#N/A,FALSE,"Data &amp; Key Results";#N/A,#N/A,FALSE,"Summary Template";#N/A,#N/A,FALSE,"Budget";#N/A,#N/A,FALSE,"Present Value Comparison";#N/A,#N/A,FALSE,"Cashflow";#N/A,#N/A,FALSE,"Income";#N/A,#N/A,FALSE,"Inputs"}</definedName>
    <definedName name="mason5_1" localSheetId="0"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18" hidden="1">{#N/A,#N/A,FALSE,"Data &amp; Key Results";#N/A,#N/A,FALSE,"Summary Template";#N/A,#N/A,FALSE,"Budget";#N/A,#N/A,FALSE,"Present Value Comparison";#N/A,#N/A,FALSE,"Cashflow";#N/A,#N/A,FALSE,"Income";#N/A,#N/A,FALSE,"Inputs"}</definedName>
    <definedName name="masonII" localSheetId="22" hidden="1">{#N/A,#N/A,FALSE,"Data &amp; Key Results";#N/A,#N/A,FALSE,"Summary Template";#N/A,#N/A,FALSE,"Budget";#N/A,#N/A,FALSE,"Present Value Comparison";#N/A,#N/A,FALSE,"Cashflow";#N/A,#N/A,FALSE,"Income";#N/A,#N/A,FALSE,"Inputs"}</definedName>
    <definedName name="masonII" localSheetId="23" hidden="1">{#N/A,#N/A,FALSE,"Data &amp; Key Results";#N/A,#N/A,FALSE,"Summary Template";#N/A,#N/A,FALSE,"Budget";#N/A,#N/A,FALSE,"Present Value Comparison";#N/A,#N/A,FALSE,"Cashflow";#N/A,#N/A,FALSE,"Income";#N/A,#N/A,FALSE,"Inputs"}</definedName>
    <definedName name="masonII" localSheetId="24" hidden="1">{#N/A,#N/A,FALSE,"Data &amp; Key Results";#N/A,#N/A,FALSE,"Summary Template";#N/A,#N/A,FALSE,"Budget";#N/A,#N/A,FALSE,"Present Value Comparison";#N/A,#N/A,FALSE,"Cashflow";#N/A,#N/A,FALSE,"Income";#N/A,#N/A,FALSE,"Inputs"}</definedName>
    <definedName name="masonII" localSheetId="25" hidden="1">{#N/A,#N/A,FALSE,"Data &amp; Key Results";#N/A,#N/A,FALSE,"Summary Template";#N/A,#N/A,FALSE,"Budget";#N/A,#N/A,FALSE,"Present Value Comparison";#N/A,#N/A,FALSE,"Cashflow";#N/A,#N/A,FALSE,"Income";#N/A,#N/A,FALSE,"Inputs"}</definedName>
    <definedName name="masonII" localSheetId="26" hidden="1">{#N/A,#N/A,FALSE,"Data &amp; Key Results";#N/A,#N/A,FALSE,"Summary Template";#N/A,#N/A,FALSE,"Budget";#N/A,#N/A,FALSE,"Present Value Comparison";#N/A,#N/A,FALSE,"Cashflow";#N/A,#N/A,FALSE,"Income";#N/A,#N/A,FALSE,"Inputs"}</definedName>
    <definedName name="masonII" localSheetId="0"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18" hidden="1">{#N/A,#N/A,FALSE,"Data &amp; Key Results";#N/A,#N/A,FALSE,"Summary Template";#N/A,#N/A,FALSE,"Budget";#N/A,#N/A,FALSE,"Present Value Comparison";#N/A,#N/A,FALSE,"Cashflow";#N/A,#N/A,FALSE,"Income";#N/A,#N/A,FALSE,"Inputs"}</definedName>
    <definedName name="masonII_1" localSheetId="22" hidden="1">{#N/A,#N/A,FALSE,"Data &amp; Key Results";#N/A,#N/A,FALSE,"Summary Template";#N/A,#N/A,FALSE,"Budget";#N/A,#N/A,FALSE,"Present Value Comparison";#N/A,#N/A,FALSE,"Cashflow";#N/A,#N/A,FALSE,"Income";#N/A,#N/A,FALSE,"Inputs"}</definedName>
    <definedName name="masonII_1" localSheetId="23" hidden="1">{#N/A,#N/A,FALSE,"Data &amp; Key Results";#N/A,#N/A,FALSE,"Summary Template";#N/A,#N/A,FALSE,"Budget";#N/A,#N/A,FALSE,"Present Value Comparison";#N/A,#N/A,FALSE,"Cashflow";#N/A,#N/A,FALSE,"Income";#N/A,#N/A,FALSE,"Inputs"}</definedName>
    <definedName name="masonII_1" localSheetId="24" hidden="1">{#N/A,#N/A,FALSE,"Data &amp; Key Results";#N/A,#N/A,FALSE,"Summary Template";#N/A,#N/A,FALSE,"Budget";#N/A,#N/A,FALSE,"Present Value Comparison";#N/A,#N/A,FALSE,"Cashflow";#N/A,#N/A,FALSE,"Income";#N/A,#N/A,FALSE,"Inputs"}</definedName>
    <definedName name="masonII_1" localSheetId="25" hidden="1">{#N/A,#N/A,FALSE,"Data &amp; Key Results";#N/A,#N/A,FALSE,"Summary Template";#N/A,#N/A,FALSE,"Budget";#N/A,#N/A,FALSE,"Present Value Comparison";#N/A,#N/A,FALSE,"Cashflow";#N/A,#N/A,FALSE,"Income";#N/A,#N/A,FALSE,"Inputs"}</definedName>
    <definedName name="masonII_1" localSheetId="26" hidden="1">{#N/A,#N/A,FALSE,"Data &amp; Key Results";#N/A,#N/A,FALSE,"Summary Template";#N/A,#N/A,FALSE,"Budget";#N/A,#N/A,FALSE,"Present Value Comparison";#N/A,#N/A,FALSE,"Cashflow";#N/A,#N/A,FALSE,"Income";#N/A,#N/A,FALSE,"Inputs"}</definedName>
    <definedName name="masonII_1" localSheetId="0"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18" hidden="1">#REF!</definedName>
    <definedName name="mb_inputLocation" localSheetId="22" hidden="1">#REF!</definedName>
    <definedName name="mb_inputLocation" localSheetId="23" hidden="1">#REF!</definedName>
    <definedName name="mb_inputLocation" localSheetId="24" hidden="1">#REF!</definedName>
    <definedName name="mb_inputLocation" localSheetId="25" hidden="1">#REF!</definedName>
    <definedName name="mb_inputLocation" localSheetId="26" hidden="1">#REF!</definedName>
    <definedName name="mb_inputLocation" localSheetId="0" hidden="1">#REF!</definedName>
    <definedName name="mb_inputLocation" hidden="1">#REF!</definedName>
    <definedName name="McClain" localSheetId="18" hidden="1">{"PAGE_1",#N/A,FALSE,"MONTH"}</definedName>
    <definedName name="McClain" localSheetId="22" hidden="1">{"PAGE_1",#N/A,FALSE,"MONTH"}</definedName>
    <definedName name="McClain" localSheetId="23" hidden="1">{"PAGE_1",#N/A,FALSE,"MONTH"}</definedName>
    <definedName name="McClain" localSheetId="24" hidden="1">{"PAGE_1",#N/A,FALSE,"MONTH"}</definedName>
    <definedName name="McClain" localSheetId="25" hidden="1">{"PAGE_1",#N/A,FALSE,"MONTH"}</definedName>
    <definedName name="McClain" localSheetId="26" hidden="1">{"PAGE_1",#N/A,FALSE,"MONTH"}</definedName>
    <definedName name="McClain" localSheetId="0" hidden="1">{"PAGE_1",#N/A,FALSE,"MONTH"}</definedName>
    <definedName name="McClain" hidden="1">{"PAGE_1",#N/A,FALSE,"MONTH"}</definedName>
    <definedName name="MCCLAIN2" localSheetId="18" hidden="1">{"PAGE_1",#N/A,FALSE,"MONTH"}</definedName>
    <definedName name="MCCLAIN2" localSheetId="22" hidden="1">{"PAGE_1",#N/A,FALSE,"MONTH"}</definedName>
    <definedName name="MCCLAIN2" localSheetId="23" hidden="1">{"PAGE_1",#N/A,FALSE,"MONTH"}</definedName>
    <definedName name="MCCLAIN2" localSheetId="24" hidden="1">{"PAGE_1",#N/A,FALSE,"MONTH"}</definedName>
    <definedName name="MCCLAIN2" localSheetId="25" hidden="1">{"PAGE_1",#N/A,FALSE,"MONTH"}</definedName>
    <definedName name="MCCLAIN2" localSheetId="26" hidden="1">{"PAGE_1",#N/A,FALSE,"MONTH"}</definedName>
    <definedName name="MCCLAIN2" localSheetId="0" hidden="1">{"PAGE_1",#N/A,FALSE,"MONTH"}</definedName>
    <definedName name="MCCLAIN2" hidden="1">{"PAGE_1",#N/A,FALSE,"MONTH"}</definedName>
    <definedName name="Miller" localSheetId="18" hidden="1">{#N/A,#N/A,FALSE,"Expenditures";#N/A,#N/A,FALSE,"Property Placed In-Service";#N/A,#N/A,FALSE,"CWIP Balances"}</definedName>
    <definedName name="Miller" localSheetId="22" hidden="1">{#N/A,#N/A,FALSE,"Expenditures";#N/A,#N/A,FALSE,"Property Placed In-Service";#N/A,#N/A,FALSE,"CWIP Balances"}</definedName>
    <definedName name="Miller" localSheetId="23" hidden="1">{#N/A,#N/A,FALSE,"Expenditures";#N/A,#N/A,FALSE,"Property Placed In-Service";#N/A,#N/A,FALSE,"CWIP Balances"}</definedName>
    <definedName name="Miller" localSheetId="24" hidden="1">{#N/A,#N/A,FALSE,"Expenditures";#N/A,#N/A,FALSE,"Property Placed In-Service";#N/A,#N/A,FALSE,"CWIP Balances"}</definedName>
    <definedName name="Miller" localSheetId="25" hidden="1">{#N/A,#N/A,FALSE,"Expenditures";#N/A,#N/A,FALSE,"Property Placed In-Service";#N/A,#N/A,FALSE,"CWIP Balances"}</definedName>
    <definedName name="Miller" localSheetId="26" hidden="1">{#N/A,#N/A,FALSE,"Expenditures";#N/A,#N/A,FALSE,"Property Placed In-Service";#N/A,#N/A,FALSE,"CWIP Balances"}</definedName>
    <definedName name="Miller" localSheetId="0" hidden="1">{#N/A,#N/A,FALSE,"Expenditures";#N/A,#N/A,FALSE,"Property Placed In-Service";#N/A,#N/A,FALSE,"CWIP Balances"}</definedName>
    <definedName name="Miller" hidden="1">{#N/A,#N/A,FALSE,"Expenditures";#N/A,#N/A,FALSE,"Property Placed In-Service";#N/A,#N/A,FALSE,"CWIP Balances"}</definedName>
    <definedName name="Miller_1" localSheetId="18" hidden="1">{#N/A,#N/A,FALSE,"Expenditures";#N/A,#N/A,FALSE,"Property Placed In-Service";#N/A,#N/A,FALSE,"CWIP Balances"}</definedName>
    <definedName name="Miller_1" localSheetId="22" hidden="1">{#N/A,#N/A,FALSE,"Expenditures";#N/A,#N/A,FALSE,"Property Placed In-Service";#N/A,#N/A,FALSE,"CWIP Balances"}</definedName>
    <definedName name="Miller_1" localSheetId="23" hidden="1">{#N/A,#N/A,FALSE,"Expenditures";#N/A,#N/A,FALSE,"Property Placed In-Service";#N/A,#N/A,FALSE,"CWIP Balances"}</definedName>
    <definedName name="Miller_1" localSheetId="24" hidden="1">{#N/A,#N/A,FALSE,"Expenditures";#N/A,#N/A,FALSE,"Property Placed In-Service";#N/A,#N/A,FALSE,"CWIP Balances"}</definedName>
    <definedName name="Miller_1" localSheetId="25" hidden="1">{#N/A,#N/A,FALSE,"Expenditures";#N/A,#N/A,FALSE,"Property Placed In-Service";#N/A,#N/A,FALSE,"CWIP Balances"}</definedName>
    <definedName name="Miller_1" localSheetId="26" hidden="1">{#N/A,#N/A,FALSE,"Expenditures";#N/A,#N/A,FALSE,"Property Placed In-Service";#N/A,#N/A,FALSE,"CWIP Balances"}</definedName>
    <definedName name="Miller_1" localSheetId="0" hidden="1">{#N/A,#N/A,FALSE,"Expenditures";#N/A,#N/A,FALSE,"Property Placed In-Service";#N/A,#N/A,FALSE,"CWIP Balances"}</definedName>
    <definedName name="Miller_1" hidden="1">{#N/A,#N/A,FALSE,"Expenditures";#N/A,#N/A,FALSE,"Property Placed In-Service";#N/A,#N/A,FALSE,"CWIP Balances"}</definedName>
    <definedName name="Miller_1_1" localSheetId="18" hidden="1">{#N/A,#N/A,FALSE,"Expenditures";#N/A,#N/A,FALSE,"Property Placed In-Service";#N/A,#N/A,FALSE,"CWIP Balances"}</definedName>
    <definedName name="Miller_1_1" localSheetId="22" hidden="1">{#N/A,#N/A,FALSE,"Expenditures";#N/A,#N/A,FALSE,"Property Placed In-Service";#N/A,#N/A,FALSE,"CWIP Balances"}</definedName>
    <definedName name="Miller_1_1" localSheetId="23" hidden="1">{#N/A,#N/A,FALSE,"Expenditures";#N/A,#N/A,FALSE,"Property Placed In-Service";#N/A,#N/A,FALSE,"CWIP Balances"}</definedName>
    <definedName name="Miller_1_1" localSheetId="24" hidden="1">{#N/A,#N/A,FALSE,"Expenditures";#N/A,#N/A,FALSE,"Property Placed In-Service";#N/A,#N/A,FALSE,"CWIP Balances"}</definedName>
    <definedName name="Miller_1_1" localSheetId="25" hidden="1">{#N/A,#N/A,FALSE,"Expenditures";#N/A,#N/A,FALSE,"Property Placed In-Service";#N/A,#N/A,FALSE,"CWIP Balances"}</definedName>
    <definedName name="Miller_1_1" localSheetId="26" hidden="1">{#N/A,#N/A,FALSE,"Expenditures";#N/A,#N/A,FALSE,"Property Placed In-Service";#N/A,#N/A,FALSE,"CWIP Balances"}</definedName>
    <definedName name="Miller_1_1" localSheetId="0" hidden="1">{#N/A,#N/A,FALSE,"Expenditures";#N/A,#N/A,FALSE,"Property Placed In-Service";#N/A,#N/A,FALSE,"CWIP Balances"}</definedName>
    <definedName name="Miller_1_1" hidden="1">{#N/A,#N/A,FALSE,"Expenditures";#N/A,#N/A,FALSE,"Property Placed In-Service";#N/A,#N/A,FALSE,"CWIP Balances"}</definedName>
    <definedName name="Miller_1_2" localSheetId="18" hidden="1">{#N/A,#N/A,FALSE,"Expenditures";#N/A,#N/A,FALSE,"Property Placed In-Service";#N/A,#N/A,FALSE,"CWIP Balances"}</definedName>
    <definedName name="Miller_1_2" localSheetId="22" hidden="1">{#N/A,#N/A,FALSE,"Expenditures";#N/A,#N/A,FALSE,"Property Placed In-Service";#N/A,#N/A,FALSE,"CWIP Balances"}</definedName>
    <definedName name="Miller_1_2" localSheetId="23" hidden="1">{#N/A,#N/A,FALSE,"Expenditures";#N/A,#N/A,FALSE,"Property Placed In-Service";#N/A,#N/A,FALSE,"CWIP Balances"}</definedName>
    <definedName name="Miller_1_2" localSheetId="24" hidden="1">{#N/A,#N/A,FALSE,"Expenditures";#N/A,#N/A,FALSE,"Property Placed In-Service";#N/A,#N/A,FALSE,"CWIP Balances"}</definedName>
    <definedName name="Miller_1_2" localSheetId="25" hidden="1">{#N/A,#N/A,FALSE,"Expenditures";#N/A,#N/A,FALSE,"Property Placed In-Service";#N/A,#N/A,FALSE,"CWIP Balances"}</definedName>
    <definedName name="Miller_1_2" localSheetId="26" hidden="1">{#N/A,#N/A,FALSE,"Expenditures";#N/A,#N/A,FALSE,"Property Placed In-Service";#N/A,#N/A,FALSE,"CWIP Balances"}</definedName>
    <definedName name="Miller_1_2" localSheetId="0" hidden="1">{#N/A,#N/A,FALSE,"Expenditures";#N/A,#N/A,FALSE,"Property Placed In-Service";#N/A,#N/A,FALSE,"CWIP Balances"}</definedName>
    <definedName name="Miller_1_2" hidden="1">{#N/A,#N/A,FALSE,"Expenditures";#N/A,#N/A,FALSE,"Property Placed In-Service";#N/A,#N/A,FALSE,"CWIP Balances"}</definedName>
    <definedName name="Miller_1_3" localSheetId="18" hidden="1">{#N/A,#N/A,FALSE,"Expenditures";#N/A,#N/A,FALSE,"Property Placed In-Service";#N/A,#N/A,FALSE,"CWIP Balances"}</definedName>
    <definedName name="Miller_1_3" localSheetId="22" hidden="1">{#N/A,#N/A,FALSE,"Expenditures";#N/A,#N/A,FALSE,"Property Placed In-Service";#N/A,#N/A,FALSE,"CWIP Balances"}</definedName>
    <definedName name="Miller_1_3" localSheetId="23" hidden="1">{#N/A,#N/A,FALSE,"Expenditures";#N/A,#N/A,FALSE,"Property Placed In-Service";#N/A,#N/A,FALSE,"CWIP Balances"}</definedName>
    <definedName name="Miller_1_3" localSheetId="24" hidden="1">{#N/A,#N/A,FALSE,"Expenditures";#N/A,#N/A,FALSE,"Property Placed In-Service";#N/A,#N/A,FALSE,"CWIP Balances"}</definedName>
    <definedName name="Miller_1_3" localSheetId="25" hidden="1">{#N/A,#N/A,FALSE,"Expenditures";#N/A,#N/A,FALSE,"Property Placed In-Service";#N/A,#N/A,FALSE,"CWIP Balances"}</definedName>
    <definedName name="Miller_1_3" localSheetId="26" hidden="1">{#N/A,#N/A,FALSE,"Expenditures";#N/A,#N/A,FALSE,"Property Placed In-Service";#N/A,#N/A,FALSE,"CWIP Balances"}</definedName>
    <definedName name="Miller_1_3" localSheetId="0" hidden="1">{#N/A,#N/A,FALSE,"Expenditures";#N/A,#N/A,FALSE,"Property Placed In-Service";#N/A,#N/A,FALSE,"CWIP Balances"}</definedName>
    <definedName name="Miller_1_3" hidden="1">{#N/A,#N/A,FALSE,"Expenditures";#N/A,#N/A,FALSE,"Property Placed In-Service";#N/A,#N/A,FALSE,"CWIP Balances"}</definedName>
    <definedName name="Miller_2" localSheetId="18" hidden="1">{#N/A,#N/A,FALSE,"Expenditures";#N/A,#N/A,FALSE,"Property Placed In-Service";#N/A,#N/A,FALSE,"CWIP Balances"}</definedName>
    <definedName name="Miller_2" localSheetId="22" hidden="1">{#N/A,#N/A,FALSE,"Expenditures";#N/A,#N/A,FALSE,"Property Placed In-Service";#N/A,#N/A,FALSE,"CWIP Balances"}</definedName>
    <definedName name="Miller_2" localSheetId="23" hidden="1">{#N/A,#N/A,FALSE,"Expenditures";#N/A,#N/A,FALSE,"Property Placed In-Service";#N/A,#N/A,FALSE,"CWIP Balances"}</definedName>
    <definedName name="Miller_2" localSheetId="24" hidden="1">{#N/A,#N/A,FALSE,"Expenditures";#N/A,#N/A,FALSE,"Property Placed In-Service";#N/A,#N/A,FALSE,"CWIP Balances"}</definedName>
    <definedName name="Miller_2" localSheetId="25" hidden="1">{#N/A,#N/A,FALSE,"Expenditures";#N/A,#N/A,FALSE,"Property Placed In-Service";#N/A,#N/A,FALSE,"CWIP Balances"}</definedName>
    <definedName name="Miller_2" localSheetId="26" hidden="1">{#N/A,#N/A,FALSE,"Expenditures";#N/A,#N/A,FALSE,"Property Placed In-Service";#N/A,#N/A,FALSE,"CWIP Balances"}</definedName>
    <definedName name="Miller_2" localSheetId="0" hidden="1">{#N/A,#N/A,FALSE,"Expenditures";#N/A,#N/A,FALSE,"Property Placed In-Service";#N/A,#N/A,FALSE,"CWIP Balances"}</definedName>
    <definedName name="Miller_2" hidden="1">{#N/A,#N/A,FALSE,"Expenditures";#N/A,#N/A,FALSE,"Property Placed In-Service";#N/A,#N/A,FALSE,"CWIP Balances"}</definedName>
    <definedName name="Miller_2_1" localSheetId="18" hidden="1">{#N/A,#N/A,FALSE,"Expenditures";#N/A,#N/A,FALSE,"Property Placed In-Service";#N/A,#N/A,FALSE,"CWIP Balances"}</definedName>
    <definedName name="Miller_2_1" localSheetId="22" hidden="1">{#N/A,#N/A,FALSE,"Expenditures";#N/A,#N/A,FALSE,"Property Placed In-Service";#N/A,#N/A,FALSE,"CWIP Balances"}</definedName>
    <definedName name="Miller_2_1" localSheetId="23" hidden="1">{#N/A,#N/A,FALSE,"Expenditures";#N/A,#N/A,FALSE,"Property Placed In-Service";#N/A,#N/A,FALSE,"CWIP Balances"}</definedName>
    <definedName name="Miller_2_1" localSheetId="24" hidden="1">{#N/A,#N/A,FALSE,"Expenditures";#N/A,#N/A,FALSE,"Property Placed In-Service";#N/A,#N/A,FALSE,"CWIP Balances"}</definedName>
    <definedName name="Miller_2_1" localSheetId="25" hidden="1">{#N/A,#N/A,FALSE,"Expenditures";#N/A,#N/A,FALSE,"Property Placed In-Service";#N/A,#N/A,FALSE,"CWIP Balances"}</definedName>
    <definedName name="Miller_2_1" localSheetId="26" hidden="1">{#N/A,#N/A,FALSE,"Expenditures";#N/A,#N/A,FALSE,"Property Placed In-Service";#N/A,#N/A,FALSE,"CWIP Balances"}</definedName>
    <definedName name="Miller_2_1" localSheetId="0" hidden="1">{#N/A,#N/A,FALSE,"Expenditures";#N/A,#N/A,FALSE,"Property Placed In-Service";#N/A,#N/A,FALSE,"CWIP Balances"}</definedName>
    <definedName name="Miller_2_1" hidden="1">{#N/A,#N/A,FALSE,"Expenditures";#N/A,#N/A,FALSE,"Property Placed In-Service";#N/A,#N/A,FALSE,"CWIP Balances"}</definedName>
    <definedName name="Miller_2_2" localSheetId="18" hidden="1">{#N/A,#N/A,FALSE,"Expenditures";#N/A,#N/A,FALSE,"Property Placed In-Service";#N/A,#N/A,FALSE,"CWIP Balances"}</definedName>
    <definedName name="Miller_2_2" localSheetId="22" hidden="1">{#N/A,#N/A,FALSE,"Expenditures";#N/A,#N/A,FALSE,"Property Placed In-Service";#N/A,#N/A,FALSE,"CWIP Balances"}</definedName>
    <definedName name="Miller_2_2" localSheetId="23" hidden="1">{#N/A,#N/A,FALSE,"Expenditures";#N/A,#N/A,FALSE,"Property Placed In-Service";#N/A,#N/A,FALSE,"CWIP Balances"}</definedName>
    <definedName name="Miller_2_2" localSheetId="24" hidden="1">{#N/A,#N/A,FALSE,"Expenditures";#N/A,#N/A,FALSE,"Property Placed In-Service";#N/A,#N/A,FALSE,"CWIP Balances"}</definedName>
    <definedName name="Miller_2_2" localSheetId="25" hidden="1">{#N/A,#N/A,FALSE,"Expenditures";#N/A,#N/A,FALSE,"Property Placed In-Service";#N/A,#N/A,FALSE,"CWIP Balances"}</definedName>
    <definedName name="Miller_2_2" localSheetId="26" hidden="1">{#N/A,#N/A,FALSE,"Expenditures";#N/A,#N/A,FALSE,"Property Placed In-Service";#N/A,#N/A,FALSE,"CWIP Balances"}</definedName>
    <definedName name="Miller_2_2" localSheetId="0" hidden="1">{#N/A,#N/A,FALSE,"Expenditures";#N/A,#N/A,FALSE,"Property Placed In-Service";#N/A,#N/A,FALSE,"CWIP Balances"}</definedName>
    <definedName name="Miller_2_2" hidden="1">{#N/A,#N/A,FALSE,"Expenditures";#N/A,#N/A,FALSE,"Property Placed In-Service";#N/A,#N/A,FALSE,"CWIP Balances"}</definedName>
    <definedName name="Miller_2_3" localSheetId="18" hidden="1">{#N/A,#N/A,FALSE,"Expenditures";#N/A,#N/A,FALSE,"Property Placed In-Service";#N/A,#N/A,FALSE,"CWIP Balances"}</definedName>
    <definedName name="Miller_2_3" localSheetId="22" hidden="1">{#N/A,#N/A,FALSE,"Expenditures";#N/A,#N/A,FALSE,"Property Placed In-Service";#N/A,#N/A,FALSE,"CWIP Balances"}</definedName>
    <definedName name="Miller_2_3" localSheetId="23" hidden="1">{#N/A,#N/A,FALSE,"Expenditures";#N/A,#N/A,FALSE,"Property Placed In-Service";#N/A,#N/A,FALSE,"CWIP Balances"}</definedName>
    <definedName name="Miller_2_3" localSheetId="24" hidden="1">{#N/A,#N/A,FALSE,"Expenditures";#N/A,#N/A,FALSE,"Property Placed In-Service";#N/A,#N/A,FALSE,"CWIP Balances"}</definedName>
    <definedName name="Miller_2_3" localSheetId="25" hidden="1">{#N/A,#N/A,FALSE,"Expenditures";#N/A,#N/A,FALSE,"Property Placed In-Service";#N/A,#N/A,FALSE,"CWIP Balances"}</definedName>
    <definedName name="Miller_2_3" localSheetId="26" hidden="1">{#N/A,#N/A,FALSE,"Expenditures";#N/A,#N/A,FALSE,"Property Placed In-Service";#N/A,#N/A,FALSE,"CWIP Balances"}</definedName>
    <definedName name="Miller_2_3" localSheetId="0" hidden="1">{#N/A,#N/A,FALSE,"Expenditures";#N/A,#N/A,FALSE,"Property Placed In-Service";#N/A,#N/A,FALSE,"CWIP Balances"}</definedName>
    <definedName name="Miller_2_3" hidden="1">{#N/A,#N/A,FALSE,"Expenditures";#N/A,#N/A,FALSE,"Property Placed In-Service";#N/A,#N/A,FALSE,"CWIP Balances"}</definedName>
    <definedName name="Miller_3" localSheetId="18" hidden="1">{#N/A,#N/A,FALSE,"Expenditures";#N/A,#N/A,FALSE,"Property Placed In-Service";#N/A,#N/A,FALSE,"CWIP Balances"}</definedName>
    <definedName name="Miller_3" localSheetId="22" hidden="1">{#N/A,#N/A,FALSE,"Expenditures";#N/A,#N/A,FALSE,"Property Placed In-Service";#N/A,#N/A,FALSE,"CWIP Balances"}</definedName>
    <definedName name="Miller_3" localSheetId="23" hidden="1">{#N/A,#N/A,FALSE,"Expenditures";#N/A,#N/A,FALSE,"Property Placed In-Service";#N/A,#N/A,FALSE,"CWIP Balances"}</definedName>
    <definedName name="Miller_3" localSheetId="24" hidden="1">{#N/A,#N/A,FALSE,"Expenditures";#N/A,#N/A,FALSE,"Property Placed In-Service";#N/A,#N/A,FALSE,"CWIP Balances"}</definedName>
    <definedName name="Miller_3" localSheetId="25" hidden="1">{#N/A,#N/A,FALSE,"Expenditures";#N/A,#N/A,FALSE,"Property Placed In-Service";#N/A,#N/A,FALSE,"CWIP Balances"}</definedName>
    <definedName name="Miller_3" localSheetId="26" hidden="1">{#N/A,#N/A,FALSE,"Expenditures";#N/A,#N/A,FALSE,"Property Placed In-Service";#N/A,#N/A,FALSE,"CWIP Balances"}</definedName>
    <definedName name="Miller_3" localSheetId="0" hidden="1">{#N/A,#N/A,FALSE,"Expenditures";#N/A,#N/A,FALSE,"Property Placed In-Service";#N/A,#N/A,FALSE,"CWIP Balances"}</definedName>
    <definedName name="Miller_3" hidden="1">{#N/A,#N/A,FALSE,"Expenditures";#N/A,#N/A,FALSE,"Property Placed In-Service";#N/A,#N/A,FALSE,"CWIP Balances"}</definedName>
    <definedName name="Miller_3_1" localSheetId="18" hidden="1">{#N/A,#N/A,FALSE,"Expenditures";#N/A,#N/A,FALSE,"Property Placed In-Service";#N/A,#N/A,FALSE,"CWIP Balances"}</definedName>
    <definedName name="Miller_3_1" localSheetId="22" hidden="1">{#N/A,#N/A,FALSE,"Expenditures";#N/A,#N/A,FALSE,"Property Placed In-Service";#N/A,#N/A,FALSE,"CWIP Balances"}</definedName>
    <definedName name="Miller_3_1" localSheetId="23" hidden="1">{#N/A,#N/A,FALSE,"Expenditures";#N/A,#N/A,FALSE,"Property Placed In-Service";#N/A,#N/A,FALSE,"CWIP Balances"}</definedName>
    <definedName name="Miller_3_1" localSheetId="24" hidden="1">{#N/A,#N/A,FALSE,"Expenditures";#N/A,#N/A,FALSE,"Property Placed In-Service";#N/A,#N/A,FALSE,"CWIP Balances"}</definedName>
    <definedName name="Miller_3_1" localSheetId="25" hidden="1">{#N/A,#N/A,FALSE,"Expenditures";#N/A,#N/A,FALSE,"Property Placed In-Service";#N/A,#N/A,FALSE,"CWIP Balances"}</definedName>
    <definedName name="Miller_3_1" localSheetId="26" hidden="1">{#N/A,#N/A,FALSE,"Expenditures";#N/A,#N/A,FALSE,"Property Placed In-Service";#N/A,#N/A,FALSE,"CWIP Balances"}</definedName>
    <definedName name="Miller_3_1" localSheetId="0" hidden="1">{#N/A,#N/A,FALSE,"Expenditures";#N/A,#N/A,FALSE,"Property Placed In-Service";#N/A,#N/A,FALSE,"CWIP Balances"}</definedName>
    <definedName name="Miller_3_1" hidden="1">{#N/A,#N/A,FALSE,"Expenditures";#N/A,#N/A,FALSE,"Property Placed In-Service";#N/A,#N/A,FALSE,"CWIP Balances"}</definedName>
    <definedName name="Miller_3_2" localSheetId="18" hidden="1">{#N/A,#N/A,FALSE,"Expenditures";#N/A,#N/A,FALSE,"Property Placed In-Service";#N/A,#N/A,FALSE,"CWIP Balances"}</definedName>
    <definedName name="Miller_3_2" localSheetId="22" hidden="1">{#N/A,#N/A,FALSE,"Expenditures";#N/A,#N/A,FALSE,"Property Placed In-Service";#N/A,#N/A,FALSE,"CWIP Balances"}</definedName>
    <definedName name="Miller_3_2" localSheetId="23" hidden="1">{#N/A,#N/A,FALSE,"Expenditures";#N/A,#N/A,FALSE,"Property Placed In-Service";#N/A,#N/A,FALSE,"CWIP Balances"}</definedName>
    <definedName name="Miller_3_2" localSheetId="24" hidden="1">{#N/A,#N/A,FALSE,"Expenditures";#N/A,#N/A,FALSE,"Property Placed In-Service";#N/A,#N/A,FALSE,"CWIP Balances"}</definedName>
    <definedName name="Miller_3_2" localSheetId="25" hidden="1">{#N/A,#N/A,FALSE,"Expenditures";#N/A,#N/A,FALSE,"Property Placed In-Service";#N/A,#N/A,FALSE,"CWIP Balances"}</definedName>
    <definedName name="Miller_3_2" localSheetId="26" hidden="1">{#N/A,#N/A,FALSE,"Expenditures";#N/A,#N/A,FALSE,"Property Placed In-Service";#N/A,#N/A,FALSE,"CWIP Balances"}</definedName>
    <definedName name="Miller_3_2" localSheetId="0" hidden="1">{#N/A,#N/A,FALSE,"Expenditures";#N/A,#N/A,FALSE,"Property Placed In-Service";#N/A,#N/A,FALSE,"CWIP Balances"}</definedName>
    <definedName name="Miller_3_2" hidden="1">{#N/A,#N/A,FALSE,"Expenditures";#N/A,#N/A,FALSE,"Property Placed In-Service";#N/A,#N/A,FALSE,"CWIP Balances"}</definedName>
    <definedName name="Miller_3_3" localSheetId="18" hidden="1">{#N/A,#N/A,FALSE,"Expenditures";#N/A,#N/A,FALSE,"Property Placed In-Service";#N/A,#N/A,FALSE,"CWIP Balances"}</definedName>
    <definedName name="Miller_3_3" localSheetId="22" hidden="1">{#N/A,#N/A,FALSE,"Expenditures";#N/A,#N/A,FALSE,"Property Placed In-Service";#N/A,#N/A,FALSE,"CWIP Balances"}</definedName>
    <definedName name="Miller_3_3" localSheetId="23" hidden="1">{#N/A,#N/A,FALSE,"Expenditures";#N/A,#N/A,FALSE,"Property Placed In-Service";#N/A,#N/A,FALSE,"CWIP Balances"}</definedName>
    <definedName name="Miller_3_3" localSheetId="24" hidden="1">{#N/A,#N/A,FALSE,"Expenditures";#N/A,#N/A,FALSE,"Property Placed In-Service";#N/A,#N/A,FALSE,"CWIP Balances"}</definedName>
    <definedName name="Miller_3_3" localSheetId="25" hidden="1">{#N/A,#N/A,FALSE,"Expenditures";#N/A,#N/A,FALSE,"Property Placed In-Service";#N/A,#N/A,FALSE,"CWIP Balances"}</definedName>
    <definedName name="Miller_3_3" localSheetId="26" hidden="1">{#N/A,#N/A,FALSE,"Expenditures";#N/A,#N/A,FALSE,"Property Placed In-Service";#N/A,#N/A,FALSE,"CWIP Balances"}</definedName>
    <definedName name="Miller_3_3" localSheetId="0" hidden="1">{#N/A,#N/A,FALSE,"Expenditures";#N/A,#N/A,FALSE,"Property Placed In-Service";#N/A,#N/A,FALSE,"CWIP Balances"}</definedName>
    <definedName name="Miller_3_3" hidden="1">{#N/A,#N/A,FALSE,"Expenditures";#N/A,#N/A,FALSE,"Property Placed In-Service";#N/A,#N/A,FALSE,"CWIP Balances"}</definedName>
    <definedName name="Miller_4" localSheetId="18" hidden="1">{#N/A,#N/A,FALSE,"Expenditures";#N/A,#N/A,FALSE,"Property Placed In-Service";#N/A,#N/A,FALSE,"CWIP Balances"}</definedName>
    <definedName name="Miller_4" localSheetId="22" hidden="1">{#N/A,#N/A,FALSE,"Expenditures";#N/A,#N/A,FALSE,"Property Placed In-Service";#N/A,#N/A,FALSE,"CWIP Balances"}</definedName>
    <definedName name="Miller_4" localSheetId="23" hidden="1">{#N/A,#N/A,FALSE,"Expenditures";#N/A,#N/A,FALSE,"Property Placed In-Service";#N/A,#N/A,FALSE,"CWIP Balances"}</definedName>
    <definedName name="Miller_4" localSheetId="24" hidden="1">{#N/A,#N/A,FALSE,"Expenditures";#N/A,#N/A,FALSE,"Property Placed In-Service";#N/A,#N/A,FALSE,"CWIP Balances"}</definedName>
    <definedName name="Miller_4" localSheetId="25" hidden="1">{#N/A,#N/A,FALSE,"Expenditures";#N/A,#N/A,FALSE,"Property Placed In-Service";#N/A,#N/A,FALSE,"CWIP Balances"}</definedName>
    <definedName name="Miller_4" localSheetId="26" hidden="1">{#N/A,#N/A,FALSE,"Expenditures";#N/A,#N/A,FALSE,"Property Placed In-Service";#N/A,#N/A,FALSE,"CWIP Balances"}</definedName>
    <definedName name="Miller_4" localSheetId="0" hidden="1">{#N/A,#N/A,FALSE,"Expenditures";#N/A,#N/A,FALSE,"Property Placed In-Service";#N/A,#N/A,FALSE,"CWIP Balances"}</definedName>
    <definedName name="Miller_4" hidden="1">{#N/A,#N/A,FALSE,"Expenditures";#N/A,#N/A,FALSE,"Property Placed In-Service";#N/A,#N/A,FALSE,"CWIP Balances"}</definedName>
    <definedName name="Miller_4_1" localSheetId="18" hidden="1">{#N/A,#N/A,FALSE,"Expenditures";#N/A,#N/A,FALSE,"Property Placed In-Service";#N/A,#N/A,FALSE,"CWIP Balances"}</definedName>
    <definedName name="Miller_4_1" localSheetId="22" hidden="1">{#N/A,#N/A,FALSE,"Expenditures";#N/A,#N/A,FALSE,"Property Placed In-Service";#N/A,#N/A,FALSE,"CWIP Balances"}</definedName>
    <definedName name="Miller_4_1" localSheetId="23" hidden="1">{#N/A,#N/A,FALSE,"Expenditures";#N/A,#N/A,FALSE,"Property Placed In-Service";#N/A,#N/A,FALSE,"CWIP Balances"}</definedName>
    <definedName name="Miller_4_1" localSheetId="24" hidden="1">{#N/A,#N/A,FALSE,"Expenditures";#N/A,#N/A,FALSE,"Property Placed In-Service";#N/A,#N/A,FALSE,"CWIP Balances"}</definedName>
    <definedName name="Miller_4_1" localSheetId="25" hidden="1">{#N/A,#N/A,FALSE,"Expenditures";#N/A,#N/A,FALSE,"Property Placed In-Service";#N/A,#N/A,FALSE,"CWIP Balances"}</definedName>
    <definedName name="Miller_4_1" localSheetId="26" hidden="1">{#N/A,#N/A,FALSE,"Expenditures";#N/A,#N/A,FALSE,"Property Placed In-Service";#N/A,#N/A,FALSE,"CWIP Balances"}</definedName>
    <definedName name="Miller_4_1" localSheetId="0" hidden="1">{#N/A,#N/A,FALSE,"Expenditures";#N/A,#N/A,FALSE,"Property Placed In-Service";#N/A,#N/A,FALSE,"CWIP Balances"}</definedName>
    <definedName name="Miller_4_1" hidden="1">{#N/A,#N/A,FALSE,"Expenditures";#N/A,#N/A,FALSE,"Property Placed In-Service";#N/A,#N/A,FALSE,"CWIP Balances"}</definedName>
    <definedName name="Miller_4_2" localSheetId="18" hidden="1">{#N/A,#N/A,FALSE,"Expenditures";#N/A,#N/A,FALSE,"Property Placed In-Service";#N/A,#N/A,FALSE,"CWIP Balances"}</definedName>
    <definedName name="Miller_4_2" localSheetId="22" hidden="1">{#N/A,#N/A,FALSE,"Expenditures";#N/A,#N/A,FALSE,"Property Placed In-Service";#N/A,#N/A,FALSE,"CWIP Balances"}</definedName>
    <definedName name="Miller_4_2" localSheetId="23" hidden="1">{#N/A,#N/A,FALSE,"Expenditures";#N/A,#N/A,FALSE,"Property Placed In-Service";#N/A,#N/A,FALSE,"CWIP Balances"}</definedName>
    <definedName name="Miller_4_2" localSheetId="24" hidden="1">{#N/A,#N/A,FALSE,"Expenditures";#N/A,#N/A,FALSE,"Property Placed In-Service";#N/A,#N/A,FALSE,"CWIP Balances"}</definedName>
    <definedName name="Miller_4_2" localSheetId="25" hidden="1">{#N/A,#N/A,FALSE,"Expenditures";#N/A,#N/A,FALSE,"Property Placed In-Service";#N/A,#N/A,FALSE,"CWIP Balances"}</definedName>
    <definedName name="Miller_4_2" localSheetId="26" hidden="1">{#N/A,#N/A,FALSE,"Expenditures";#N/A,#N/A,FALSE,"Property Placed In-Service";#N/A,#N/A,FALSE,"CWIP Balances"}</definedName>
    <definedName name="Miller_4_2" localSheetId="0" hidden="1">{#N/A,#N/A,FALSE,"Expenditures";#N/A,#N/A,FALSE,"Property Placed In-Service";#N/A,#N/A,FALSE,"CWIP Balances"}</definedName>
    <definedName name="Miller_4_2" hidden="1">{#N/A,#N/A,FALSE,"Expenditures";#N/A,#N/A,FALSE,"Property Placed In-Service";#N/A,#N/A,FALSE,"CWIP Balances"}</definedName>
    <definedName name="Miller_4_3" localSheetId="18" hidden="1">{#N/A,#N/A,FALSE,"Expenditures";#N/A,#N/A,FALSE,"Property Placed In-Service";#N/A,#N/A,FALSE,"CWIP Balances"}</definedName>
    <definedName name="Miller_4_3" localSheetId="22" hidden="1">{#N/A,#N/A,FALSE,"Expenditures";#N/A,#N/A,FALSE,"Property Placed In-Service";#N/A,#N/A,FALSE,"CWIP Balances"}</definedName>
    <definedName name="Miller_4_3" localSheetId="23" hidden="1">{#N/A,#N/A,FALSE,"Expenditures";#N/A,#N/A,FALSE,"Property Placed In-Service";#N/A,#N/A,FALSE,"CWIP Balances"}</definedName>
    <definedName name="Miller_4_3" localSheetId="24" hidden="1">{#N/A,#N/A,FALSE,"Expenditures";#N/A,#N/A,FALSE,"Property Placed In-Service";#N/A,#N/A,FALSE,"CWIP Balances"}</definedName>
    <definedName name="Miller_4_3" localSheetId="25" hidden="1">{#N/A,#N/A,FALSE,"Expenditures";#N/A,#N/A,FALSE,"Property Placed In-Service";#N/A,#N/A,FALSE,"CWIP Balances"}</definedName>
    <definedName name="Miller_4_3" localSheetId="26" hidden="1">{#N/A,#N/A,FALSE,"Expenditures";#N/A,#N/A,FALSE,"Property Placed In-Service";#N/A,#N/A,FALSE,"CWIP Balances"}</definedName>
    <definedName name="Miller_4_3" localSheetId="0" hidden="1">{#N/A,#N/A,FALSE,"Expenditures";#N/A,#N/A,FALSE,"Property Placed In-Service";#N/A,#N/A,FALSE,"CWIP Balances"}</definedName>
    <definedName name="Miller_4_3" hidden="1">{#N/A,#N/A,FALSE,"Expenditures";#N/A,#N/A,FALSE,"Property Placed In-Service";#N/A,#N/A,FALSE,"CWIP Balances"}</definedName>
    <definedName name="Miller_5" localSheetId="18" hidden="1">{#N/A,#N/A,FALSE,"Expenditures";#N/A,#N/A,FALSE,"Property Placed In-Service";#N/A,#N/A,FALSE,"CWIP Balances"}</definedName>
    <definedName name="Miller_5" localSheetId="22" hidden="1">{#N/A,#N/A,FALSE,"Expenditures";#N/A,#N/A,FALSE,"Property Placed In-Service";#N/A,#N/A,FALSE,"CWIP Balances"}</definedName>
    <definedName name="Miller_5" localSheetId="23" hidden="1">{#N/A,#N/A,FALSE,"Expenditures";#N/A,#N/A,FALSE,"Property Placed In-Service";#N/A,#N/A,FALSE,"CWIP Balances"}</definedName>
    <definedName name="Miller_5" localSheetId="24" hidden="1">{#N/A,#N/A,FALSE,"Expenditures";#N/A,#N/A,FALSE,"Property Placed In-Service";#N/A,#N/A,FALSE,"CWIP Balances"}</definedName>
    <definedName name="Miller_5" localSheetId="25" hidden="1">{#N/A,#N/A,FALSE,"Expenditures";#N/A,#N/A,FALSE,"Property Placed In-Service";#N/A,#N/A,FALSE,"CWIP Balances"}</definedName>
    <definedName name="Miller_5" localSheetId="26" hidden="1">{#N/A,#N/A,FALSE,"Expenditures";#N/A,#N/A,FALSE,"Property Placed In-Service";#N/A,#N/A,FALSE,"CWIP Balances"}</definedName>
    <definedName name="Miller_5" localSheetId="0" hidden="1">{#N/A,#N/A,FALSE,"Expenditures";#N/A,#N/A,FALSE,"Property Placed In-Service";#N/A,#N/A,FALSE,"CWIP Balances"}</definedName>
    <definedName name="Miller_5" hidden="1">{#N/A,#N/A,FALSE,"Expenditures";#N/A,#N/A,FALSE,"Property Placed In-Service";#N/A,#N/A,FALSE,"CWIP Balances"}</definedName>
    <definedName name="Miller_5_1" localSheetId="18" hidden="1">{#N/A,#N/A,FALSE,"Expenditures";#N/A,#N/A,FALSE,"Property Placed In-Service";#N/A,#N/A,FALSE,"CWIP Balances"}</definedName>
    <definedName name="Miller_5_1" localSheetId="22" hidden="1">{#N/A,#N/A,FALSE,"Expenditures";#N/A,#N/A,FALSE,"Property Placed In-Service";#N/A,#N/A,FALSE,"CWIP Balances"}</definedName>
    <definedName name="Miller_5_1" localSheetId="23" hidden="1">{#N/A,#N/A,FALSE,"Expenditures";#N/A,#N/A,FALSE,"Property Placed In-Service";#N/A,#N/A,FALSE,"CWIP Balances"}</definedName>
    <definedName name="Miller_5_1" localSheetId="24" hidden="1">{#N/A,#N/A,FALSE,"Expenditures";#N/A,#N/A,FALSE,"Property Placed In-Service";#N/A,#N/A,FALSE,"CWIP Balances"}</definedName>
    <definedName name="Miller_5_1" localSheetId="25" hidden="1">{#N/A,#N/A,FALSE,"Expenditures";#N/A,#N/A,FALSE,"Property Placed In-Service";#N/A,#N/A,FALSE,"CWIP Balances"}</definedName>
    <definedName name="Miller_5_1" localSheetId="26" hidden="1">{#N/A,#N/A,FALSE,"Expenditures";#N/A,#N/A,FALSE,"Property Placed In-Service";#N/A,#N/A,FALSE,"CWIP Balances"}</definedName>
    <definedName name="Miller_5_1" localSheetId="0" hidden="1">{#N/A,#N/A,FALSE,"Expenditures";#N/A,#N/A,FALSE,"Property Placed In-Service";#N/A,#N/A,FALSE,"CWIP Balances"}</definedName>
    <definedName name="Miller_5_1" hidden="1">{#N/A,#N/A,FALSE,"Expenditures";#N/A,#N/A,FALSE,"Property Placed In-Service";#N/A,#N/A,FALSE,"CWIP Balances"}</definedName>
    <definedName name="Miller_5_2" localSheetId="18" hidden="1">{#N/A,#N/A,FALSE,"Expenditures";#N/A,#N/A,FALSE,"Property Placed In-Service";#N/A,#N/A,FALSE,"CWIP Balances"}</definedName>
    <definedName name="Miller_5_2" localSheetId="22" hidden="1">{#N/A,#N/A,FALSE,"Expenditures";#N/A,#N/A,FALSE,"Property Placed In-Service";#N/A,#N/A,FALSE,"CWIP Balances"}</definedName>
    <definedName name="Miller_5_2" localSheetId="23" hidden="1">{#N/A,#N/A,FALSE,"Expenditures";#N/A,#N/A,FALSE,"Property Placed In-Service";#N/A,#N/A,FALSE,"CWIP Balances"}</definedName>
    <definedName name="Miller_5_2" localSheetId="24" hidden="1">{#N/A,#N/A,FALSE,"Expenditures";#N/A,#N/A,FALSE,"Property Placed In-Service";#N/A,#N/A,FALSE,"CWIP Balances"}</definedName>
    <definedName name="Miller_5_2" localSheetId="25" hidden="1">{#N/A,#N/A,FALSE,"Expenditures";#N/A,#N/A,FALSE,"Property Placed In-Service";#N/A,#N/A,FALSE,"CWIP Balances"}</definedName>
    <definedName name="Miller_5_2" localSheetId="26" hidden="1">{#N/A,#N/A,FALSE,"Expenditures";#N/A,#N/A,FALSE,"Property Placed In-Service";#N/A,#N/A,FALSE,"CWIP Balances"}</definedName>
    <definedName name="Miller_5_2" localSheetId="0" hidden="1">{#N/A,#N/A,FALSE,"Expenditures";#N/A,#N/A,FALSE,"Property Placed In-Service";#N/A,#N/A,FALSE,"CWIP Balances"}</definedName>
    <definedName name="Miller_5_2" hidden="1">{#N/A,#N/A,FALSE,"Expenditures";#N/A,#N/A,FALSE,"Property Placed In-Service";#N/A,#N/A,FALSE,"CWIP Balances"}</definedName>
    <definedName name="Miller_5_3" localSheetId="18" hidden="1">{#N/A,#N/A,FALSE,"Expenditures";#N/A,#N/A,FALSE,"Property Placed In-Service";#N/A,#N/A,FALSE,"CWIP Balances"}</definedName>
    <definedName name="Miller_5_3" localSheetId="22" hidden="1">{#N/A,#N/A,FALSE,"Expenditures";#N/A,#N/A,FALSE,"Property Placed In-Service";#N/A,#N/A,FALSE,"CWIP Balances"}</definedName>
    <definedName name="Miller_5_3" localSheetId="23" hidden="1">{#N/A,#N/A,FALSE,"Expenditures";#N/A,#N/A,FALSE,"Property Placed In-Service";#N/A,#N/A,FALSE,"CWIP Balances"}</definedName>
    <definedName name="Miller_5_3" localSheetId="24" hidden="1">{#N/A,#N/A,FALSE,"Expenditures";#N/A,#N/A,FALSE,"Property Placed In-Service";#N/A,#N/A,FALSE,"CWIP Balances"}</definedName>
    <definedName name="Miller_5_3" localSheetId="25" hidden="1">{#N/A,#N/A,FALSE,"Expenditures";#N/A,#N/A,FALSE,"Property Placed In-Service";#N/A,#N/A,FALSE,"CWIP Balances"}</definedName>
    <definedName name="Miller_5_3" localSheetId="26" hidden="1">{#N/A,#N/A,FALSE,"Expenditures";#N/A,#N/A,FALSE,"Property Placed In-Service";#N/A,#N/A,FALSE,"CWIP Balances"}</definedName>
    <definedName name="Miller_5_3" localSheetId="0" hidden="1">{#N/A,#N/A,FALSE,"Expenditures";#N/A,#N/A,FALSE,"Property Placed In-Service";#N/A,#N/A,FALSE,"CWIP Balances"}</definedName>
    <definedName name="Miller_5_3" hidden="1">{#N/A,#N/A,FALSE,"Expenditures";#N/A,#N/A,FALSE,"Property Placed In-Service";#N/A,#N/A,FALSE,"CWIP Balances"}</definedName>
    <definedName name="name45" localSheetId="18" hidden="1">{#N/A,#N/A,FALSE,"DAOCM 2차 검토"}</definedName>
    <definedName name="name45" localSheetId="22" hidden="1">{#N/A,#N/A,FALSE,"DAOCM 2차 검토"}</definedName>
    <definedName name="name45" localSheetId="23" hidden="1">{#N/A,#N/A,FALSE,"DAOCM 2차 검토"}</definedName>
    <definedName name="name45" localSheetId="24" hidden="1">{#N/A,#N/A,FALSE,"DAOCM 2차 검토"}</definedName>
    <definedName name="name45" localSheetId="25" hidden="1">{#N/A,#N/A,FALSE,"DAOCM 2차 검토"}</definedName>
    <definedName name="name45" localSheetId="26" hidden="1">{#N/A,#N/A,FALSE,"DAOCM 2차 검토"}</definedName>
    <definedName name="name45" localSheetId="0" hidden="1">{#N/A,#N/A,FALSE,"DAOCM 2차 검토"}</definedName>
    <definedName name="name45" hidden="1">{#N/A,#N/A,FALSE,"DAOCM 2차 검토"}</definedName>
    <definedName name="new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18" hidden="1">{#N/A,#N/A,FALSE,"Cover";#N/A,#N/A,FALSE,"LUMI";#N/A,#N/A,FALSE,"COMD";#N/A,#N/A,FALSE,"Valuation";#N/A,#N/A,FALSE,"Assumptions";#N/A,#N/A,FALSE,"Pooling";#N/A,#N/A,FALSE,"BalanceSheet"}</definedName>
    <definedName name="OK" localSheetId="22" hidden="1">{#N/A,#N/A,FALSE,"Cover";#N/A,#N/A,FALSE,"LUMI";#N/A,#N/A,FALSE,"COMD";#N/A,#N/A,FALSE,"Valuation";#N/A,#N/A,FALSE,"Assumptions";#N/A,#N/A,FALSE,"Pooling";#N/A,#N/A,FALSE,"BalanceSheet"}</definedName>
    <definedName name="OK" localSheetId="23" hidden="1">{#N/A,#N/A,FALSE,"Cover";#N/A,#N/A,FALSE,"LUMI";#N/A,#N/A,FALSE,"COMD";#N/A,#N/A,FALSE,"Valuation";#N/A,#N/A,FALSE,"Assumptions";#N/A,#N/A,FALSE,"Pooling";#N/A,#N/A,FALSE,"BalanceSheet"}</definedName>
    <definedName name="OK" localSheetId="24" hidden="1">{#N/A,#N/A,FALSE,"Cover";#N/A,#N/A,FALSE,"LUMI";#N/A,#N/A,FALSE,"COMD";#N/A,#N/A,FALSE,"Valuation";#N/A,#N/A,FALSE,"Assumptions";#N/A,#N/A,FALSE,"Pooling";#N/A,#N/A,FALSE,"BalanceSheet"}</definedName>
    <definedName name="OK" localSheetId="25" hidden="1">{#N/A,#N/A,FALSE,"Cover";#N/A,#N/A,FALSE,"LUMI";#N/A,#N/A,FALSE,"COMD";#N/A,#N/A,FALSE,"Valuation";#N/A,#N/A,FALSE,"Assumptions";#N/A,#N/A,FALSE,"Pooling";#N/A,#N/A,FALSE,"BalanceSheet"}</definedName>
    <definedName name="OK" localSheetId="26" hidden="1">{#N/A,#N/A,FALSE,"Cover";#N/A,#N/A,FALSE,"LUMI";#N/A,#N/A,FALSE,"COMD";#N/A,#N/A,FALSE,"Valuation";#N/A,#N/A,FALSE,"Assumptions";#N/A,#N/A,FALSE,"Pooling";#N/A,#N/A,FALSE,"BalanceSheet"}</definedName>
    <definedName name="OK" localSheetId="0"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18" hidden="1">{#N/A,#N/A,FALSE,"Cover";#N/A,#N/A,FALSE,"LUMI";#N/A,#N/A,FALSE,"COMD";#N/A,#N/A,FALSE,"Valuation";#N/A,#N/A,FALSE,"Assumptions";#N/A,#N/A,FALSE,"Pooling";#N/A,#N/A,FALSE,"BalanceSheet"}</definedName>
    <definedName name="OK_1" localSheetId="22" hidden="1">{#N/A,#N/A,FALSE,"Cover";#N/A,#N/A,FALSE,"LUMI";#N/A,#N/A,FALSE,"COMD";#N/A,#N/A,FALSE,"Valuation";#N/A,#N/A,FALSE,"Assumptions";#N/A,#N/A,FALSE,"Pooling";#N/A,#N/A,FALSE,"BalanceSheet"}</definedName>
    <definedName name="OK_1" localSheetId="23" hidden="1">{#N/A,#N/A,FALSE,"Cover";#N/A,#N/A,FALSE,"LUMI";#N/A,#N/A,FALSE,"COMD";#N/A,#N/A,FALSE,"Valuation";#N/A,#N/A,FALSE,"Assumptions";#N/A,#N/A,FALSE,"Pooling";#N/A,#N/A,FALSE,"BalanceSheet"}</definedName>
    <definedName name="OK_1" localSheetId="24" hidden="1">{#N/A,#N/A,FALSE,"Cover";#N/A,#N/A,FALSE,"LUMI";#N/A,#N/A,FALSE,"COMD";#N/A,#N/A,FALSE,"Valuation";#N/A,#N/A,FALSE,"Assumptions";#N/A,#N/A,FALSE,"Pooling";#N/A,#N/A,FALSE,"BalanceSheet"}</definedName>
    <definedName name="OK_1" localSheetId="25" hidden="1">{#N/A,#N/A,FALSE,"Cover";#N/A,#N/A,FALSE,"LUMI";#N/A,#N/A,FALSE,"COMD";#N/A,#N/A,FALSE,"Valuation";#N/A,#N/A,FALSE,"Assumptions";#N/A,#N/A,FALSE,"Pooling";#N/A,#N/A,FALSE,"BalanceSheet"}</definedName>
    <definedName name="OK_1" localSheetId="26" hidden="1">{#N/A,#N/A,FALSE,"Cover";#N/A,#N/A,FALSE,"LUMI";#N/A,#N/A,FALSE,"COMD";#N/A,#N/A,FALSE,"Valuation";#N/A,#N/A,FALSE,"Assumptions";#N/A,#N/A,FALSE,"Pooling";#N/A,#N/A,FALSE,"BalanceSheet"}</definedName>
    <definedName name="OK_1" localSheetId="0"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18" hidden="1">{#N/A,#N/A,TRUE,"Cover";#N/A,#N/A,TRUE,"Inputs";#N/A,#N/A,TRUE,"Results";#N/A,#N/A,TRUE,"Stats";#N/A,#N/A,TRUE,"Capital Cost";#N/A,#N/A,TRUE,"Income Statement";#N/A,#N/A,TRUE,"Cash Flows";#N/A,#N/A,TRUE,"Selldown";#N/A,#N/A,TRUE,"BookDep";#N/A,#N/A,TRUE,"Cash Taxes";#N/A,#N/A,TRUE,"O&amp;M";#N/A,#N/A,TRUE,"Graphs";#N/A,#N/A,TRUE,"Assumptions"}</definedName>
    <definedName name="old.cashflow" localSheetId="22" hidden="1">{#N/A,#N/A,TRUE,"Cover";#N/A,#N/A,TRUE,"Inputs";#N/A,#N/A,TRUE,"Results";#N/A,#N/A,TRUE,"Stats";#N/A,#N/A,TRUE,"Capital Cost";#N/A,#N/A,TRUE,"Income Statement";#N/A,#N/A,TRUE,"Cash Flows";#N/A,#N/A,TRUE,"Selldown";#N/A,#N/A,TRUE,"BookDep";#N/A,#N/A,TRUE,"Cash Taxes";#N/A,#N/A,TRUE,"O&amp;M";#N/A,#N/A,TRUE,"Graphs";#N/A,#N/A,TRUE,"Assumptions"}</definedName>
    <definedName name="old.cashflow" localSheetId="23" hidden="1">{#N/A,#N/A,TRUE,"Cover";#N/A,#N/A,TRUE,"Inputs";#N/A,#N/A,TRUE,"Results";#N/A,#N/A,TRUE,"Stats";#N/A,#N/A,TRUE,"Capital Cost";#N/A,#N/A,TRUE,"Income Statement";#N/A,#N/A,TRUE,"Cash Flows";#N/A,#N/A,TRUE,"Selldown";#N/A,#N/A,TRUE,"BookDep";#N/A,#N/A,TRUE,"Cash Taxes";#N/A,#N/A,TRUE,"O&amp;M";#N/A,#N/A,TRUE,"Graphs";#N/A,#N/A,TRUE,"Assumptions"}</definedName>
    <definedName name="old.cashflow" localSheetId="24" hidden="1">{#N/A,#N/A,TRUE,"Cover";#N/A,#N/A,TRUE,"Inputs";#N/A,#N/A,TRUE,"Results";#N/A,#N/A,TRUE,"Stats";#N/A,#N/A,TRUE,"Capital Cost";#N/A,#N/A,TRUE,"Income Statement";#N/A,#N/A,TRUE,"Cash Flows";#N/A,#N/A,TRUE,"Selldown";#N/A,#N/A,TRUE,"BookDep";#N/A,#N/A,TRUE,"Cash Taxes";#N/A,#N/A,TRUE,"O&amp;M";#N/A,#N/A,TRUE,"Graphs";#N/A,#N/A,TRUE,"Assumptions"}</definedName>
    <definedName name="old.cashflow" localSheetId="25" hidden="1">{#N/A,#N/A,TRUE,"Cover";#N/A,#N/A,TRUE,"Inputs";#N/A,#N/A,TRUE,"Results";#N/A,#N/A,TRUE,"Stats";#N/A,#N/A,TRUE,"Capital Cost";#N/A,#N/A,TRUE,"Income Statement";#N/A,#N/A,TRUE,"Cash Flows";#N/A,#N/A,TRUE,"Selldown";#N/A,#N/A,TRUE,"BookDep";#N/A,#N/A,TRUE,"Cash Taxes";#N/A,#N/A,TRUE,"O&amp;M";#N/A,#N/A,TRUE,"Graphs";#N/A,#N/A,TRUE,"Assumptions"}</definedName>
    <definedName name="old.cashflow" localSheetId="26" hidden="1">{#N/A,#N/A,TRUE,"Cover";#N/A,#N/A,TRUE,"Inputs";#N/A,#N/A,TRUE,"Results";#N/A,#N/A,TRUE,"Stats";#N/A,#N/A,TRUE,"Capital Cost";#N/A,#N/A,TRUE,"Income Statement";#N/A,#N/A,TRUE,"Cash Flows";#N/A,#N/A,TRUE,"Selldown";#N/A,#N/A,TRUE,"BookDep";#N/A,#N/A,TRUE,"Cash Taxes";#N/A,#N/A,TRUE,"O&amp;M";#N/A,#N/A,TRUE,"Graphs";#N/A,#N/A,TRUE,"Assumptions"}</definedName>
    <definedName name="old.cashflow" localSheetId="0"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18" hidden="1">{"contributory1",#N/A,FALSE,"Contributory Assets Detail";"contributory2",#N/A,FALSE,"Contributory Assets Detail"}</definedName>
    <definedName name="p" localSheetId="22" hidden="1">{"contributory1",#N/A,FALSE,"Contributory Assets Detail";"contributory2",#N/A,FALSE,"Contributory Assets Detail"}</definedName>
    <definedName name="p" localSheetId="23" hidden="1">{"contributory1",#N/A,FALSE,"Contributory Assets Detail";"contributory2",#N/A,FALSE,"Contributory Assets Detail"}</definedName>
    <definedName name="p" localSheetId="24" hidden="1">{"contributory1",#N/A,FALSE,"Contributory Assets Detail";"contributory2",#N/A,FALSE,"Contributory Assets Detail"}</definedName>
    <definedName name="p" localSheetId="25" hidden="1">{"contributory1",#N/A,FALSE,"Contributory Assets Detail";"contributory2",#N/A,FALSE,"Contributory Assets Detail"}</definedName>
    <definedName name="p" localSheetId="26" hidden="1">{"contributory1",#N/A,FALSE,"Contributory Assets Detail";"contributory2",#N/A,FALSE,"Contributory Assets Detail"}</definedName>
    <definedName name="p" localSheetId="0" hidden="1">{"contributory1",#N/A,FALSE,"Contributory Assets Detail";"contributory2",#N/A,FALSE,"Contributory Assets Detail"}</definedName>
    <definedName name="p" hidden="1">{"contributory1",#N/A,FALSE,"Contributory Assets Detail";"contributory2",#N/A,FALSE,"Contributory Assets Detail"}</definedName>
    <definedName name="p_1" localSheetId="18" hidden="1">{"contributory1",#N/A,FALSE,"Contributory Assets Detail";"contributory2",#N/A,FALSE,"Contributory Assets Detail"}</definedName>
    <definedName name="p_1" localSheetId="22" hidden="1">{"contributory1",#N/A,FALSE,"Contributory Assets Detail";"contributory2",#N/A,FALSE,"Contributory Assets Detail"}</definedName>
    <definedName name="p_1" localSheetId="23" hidden="1">{"contributory1",#N/A,FALSE,"Contributory Assets Detail";"contributory2",#N/A,FALSE,"Contributory Assets Detail"}</definedName>
    <definedName name="p_1" localSheetId="24" hidden="1">{"contributory1",#N/A,FALSE,"Contributory Assets Detail";"contributory2",#N/A,FALSE,"Contributory Assets Detail"}</definedName>
    <definedName name="p_1" localSheetId="25" hidden="1">{"contributory1",#N/A,FALSE,"Contributory Assets Detail";"contributory2",#N/A,FALSE,"Contributory Assets Detail"}</definedName>
    <definedName name="p_1" localSheetId="26" hidden="1">{"contributory1",#N/A,FALSE,"Contributory Assets Detail";"contributory2",#N/A,FALSE,"Contributory Assets Detail"}</definedName>
    <definedName name="p_1" localSheetId="0" hidden="1">{"contributory1",#N/A,FALSE,"Contributory Assets Detail";"contributory2",#N/A,FALSE,"Contributory Assets Detail"}</definedName>
    <definedName name="p_1" hidden="1">{"contributory1",#N/A,FALSE,"Contributory Assets Detail";"contributory2",#N/A,FALSE,"Contributory Assets Detail"}</definedName>
    <definedName name="panther_wrn.test1." localSheetId="18" hidden="1">{"Income Statement",#N/A,FALSE,"CFMODEL";"Balance Sheet",#N/A,FALSE,"CFMODEL"}</definedName>
    <definedName name="panther_wrn.test1." localSheetId="22" hidden="1">{"Income Statement",#N/A,FALSE,"CFMODEL";"Balance Sheet",#N/A,FALSE,"CFMODEL"}</definedName>
    <definedName name="panther_wrn.test1." localSheetId="23" hidden="1">{"Income Statement",#N/A,FALSE,"CFMODEL";"Balance Sheet",#N/A,FALSE,"CFMODEL"}</definedName>
    <definedName name="panther_wrn.test1." localSheetId="24" hidden="1">{"Income Statement",#N/A,FALSE,"CFMODEL";"Balance Sheet",#N/A,FALSE,"CFMODEL"}</definedName>
    <definedName name="panther_wrn.test1." localSheetId="25" hidden="1">{"Income Statement",#N/A,FALSE,"CFMODEL";"Balance Sheet",#N/A,FALSE,"CFMODEL"}</definedName>
    <definedName name="panther_wrn.test1." localSheetId="26" hidden="1">{"Income Statement",#N/A,FALSE,"CFMODEL";"Balance Sheet",#N/A,FALSE,"CFMODEL"}</definedName>
    <definedName name="panther_wrn.test1." localSheetId="0" hidden="1">{"Income Statement",#N/A,FALSE,"CFMODEL";"Balance Sheet",#N/A,FALSE,"CFMODEL"}</definedName>
    <definedName name="panther_wrn.test1." hidden="1">{"Income Statement",#N/A,FALSE,"CFMODEL";"Balance Sheet",#N/A,FALSE,"CFMODEL"}</definedName>
    <definedName name="panther_wrn.test1._1" localSheetId="18" hidden="1">{"Income Statement",#N/A,FALSE,"CFMODEL";"Balance Sheet",#N/A,FALSE,"CFMODEL"}</definedName>
    <definedName name="panther_wrn.test1._1" localSheetId="22" hidden="1">{"Income Statement",#N/A,FALSE,"CFMODEL";"Balance Sheet",#N/A,FALSE,"CFMODEL"}</definedName>
    <definedName name="panther_wrn.test1._1" localSheetId="23" hidden="1">{"Income Statement",#N/A,FALSE,"CFMODEL";"Balance Sheet",#N/A,FALSE,"CFMODEL"}</definedName>
    <definedName name="panther_wrn.test1._1" localSheetId="24" hidden="1">{"Income Statement",#N/A,FALSE,"CFMODEL";"Balance Sheet",#N/A,FALSE,"CFMODEL"}</definedName>
    <definedName name="panther_wrn.test1._1" localSheetId="25" hidden="1">{"Income Statement",#N/A,FALSE,"CFMODEL";"Balance Sheet",#N/A,FALSE,"CFMODEL"}</definedName>
    <definedName name="panther_wrn.test1._1" localSheetId="26" hidden="1">{"Income Statement",#N/A,FALSE,"CFMODEL";"Balance Sheet",#N/A,FALSE,"CFMODEL"}</definedName>
    <definedName name="panther_wrn.test1._1" localSheetId="0" hidden="1">{"Income Statement",#N/A,FALSE,"CFMODEL";"Balance Sheet",#N/A,FALSE,"CFMODEL"}</definedName>
    <definedName name="panther_wrn.test1._1" hidden="1">{"Income Statement",#N/A,FALSE,"CFMODEL";"Balance Sheet",#N/A,FALSE,"CFMODEL"}</definedName>
    <definedName name="panther_wrn.test2." localSheetId="18" hidden="1">{"SourcesUses",#N/A,TRUE,"CFMODEL";"TransOverview",#N/A,TRUE,"CFMODEL"}</definedName>
    <definedName name="panther_wrn.test2." localSheetId="22" hidden="1">{"SourcesUses",#N/A,TRUE,"CFMODEL";"TransOverview",#N/A,TRUE,"CFMODEL"}</definedName>
    <definedName name="panther_wrn.test2." localSheetId="23" hidden="1">{"SourcesUses",#N/A,TRUE,"CFMODEL";"TransOverview",#N/A,TRUE,"CFMODEL"}</definedName>
    <definedName name="panther_wrn.test2." localSheetId="24" hidden="1">{"SourcesUses",#N/A,TRUE,"CFMODEL";"TransOverview",#N/A,TRUE,"CFMODEL"}</definedName>
    <definedName name="panther_wrn.test2." localSheetId="25" hidden="1">{"SourcesUses",#N/A,TRUE,"CFMODEL";"TransOverview",#N/A,TRUE,"CFMODEL"}</definedName>
    <definedName name="panther_wrn.test2." localSheetId="26" hidden="1">{"SourcesUses",#N/A,TRUE,"CFMODEL";"TransOverview",#N/A,TRUE,"CFMODEL"}</definedName>
    <definedName name="panther_wrn.test2." localSheetId="0" hidden="1">{"SourcesUses",#N/A,TRUE,"CFMODEL";"TransOverview",#N/A,TRUE,"CFMODEL"}</definedName>
    <definedName name="panther_wrn.test2." hidden="1">{"SourcesUses",#N/A,TRUE,"CFMODEL";"TransOverview",#N/A,TRUE,"CFMODEL"}</definedName>
    <definedName name="panther_wrn.test2._1" localSheetId="18" hidden="1">{"SourcesUses",#N/A,TRUE,"CFMODEL";"TransOverview",#N/A,TRUE,"CFMODEL"}</definedName>
    <definedName name="panther_wrn.test2._1" localSheetId="22" hidden="1">{"SourcesUses",#N/A,TRUE,"CFMODEL";"TransOverview",#N/A,TRUE,"CFMODEL"}</definedName>
    <definedName name="panther_wrn.test2._1" localSheetId="23" hidden="1">{"SourcesUses",#N/A,TRUE,"CFMODEL";"TransOverview",#N/A,TRUE,"CFMODEL"}</definedName>
    <definedName name="panther_wrn.test2._1" localSheetId="24" hidden="1">{"SourcesUses",#N/A,TRUE,"CFMODEL";"TransOverview",#N/A,TRUE,"CFMODEL"}</definedName>
    <definedName name="panther_wrn.test2._1" localSheetId="25" hidden="1">{"SourcesUses",#N/A,TRUE,"CFMODEL";"TransOverview",#N/A,TRUE,"CFMODEL"}</definedName>
    <definedName name="panther_wrn.test2._1" localSheetId="26" hidden="1">{"SourcesUses",#N/A,TRUE,"CFMODEL";"TransOverview",#N/A,TRUE,"CFMODEL"}</definedName>
    <definedName name="panther_wrn.test2._1" localSheetId="0" hidden="1">{"SourcesUses",#N/A,TRUE,"CFMODEL";"TransOverview",#N/A,TRUE,"CFMODEL"}</definedName>
    <definedName name="panther_wrn.test2._1" hidden="1">{"SourcesUses",#N/A,TRUE,"CFMODEL";"TransOverview",#N/A,TRUE,"CFMODEL"}</definedName>
    <definedName name="panther_wrn.test3." localSheetId="18" hidden="1">{"SourcesUses",#N/A,TRUE,#N/A;"TransOverview",#N/A,TRUE,"CFMODEL"}</definedName>
    <definedName name="panther_wrn.test3." localSheetId="22" hidden="1">{"SourcesUses",#N/A,TRUE,#N/A;"TransOverview",#N/A,TRUE,"CFMODEL"}</definedName>
    <definedName name="panther_wrn.test3." localSheetId="23" hidden="1">{"SourcesUses",#N/A,TRUE,#N/A;"TransOverview",#N/A,TRUE,"CFMODEL"}</definedName>
    <definedName name="panther_wrn.test3." localSheetId="24" hidden="1">{"SourcesUses",#N/A,TRUE,#N/A;"TransOverview",#N/A,TRUE,"CFMODEL"}</definedName>
    <definedName name="panther_wrn.test3." localSheetId="25" hidden="1">{"SourcesUses",#N/A,TRUE,#N/A;"TransOverview",#N/A,TRUE,"CFMODEL"}</definedName>
    <definedName name="panther_wrn.test3." localSheetId="26" hidden="1">{"SourcesUses",#N/A,TRUE,#N/A;"TransOverview",#N/A,TRUE,"CFMODEL"}</definedName>
    <definedName name="panther_wrn.test3." localSheetId="0" hidden="1">{"SourcesUses",#N/A,TRUE,#N/A;"TransOverview",#N/A,TRUE,"CFMODEL"}</definedName>
    <definedName name="panther_wrn.test3." hidden="1">{"SourcesUses",#N/A,TRUE,#N/A;"TransOverview",#N/A,TRUE,"CFMODEL"}</definedName>
    <definedName name="panther_wrn.test3._1" localSheetId="18" hidden="1">{"SourcesUses",#N/A,TRUE,#N/A;"TransOverview",#N/A,TRUE,"CFMODEL"}</definedName>
    <definedName name="panther_wrn.test3._1" localSheetId="22" hidden="1">{"SourcesUses",#N/A,TRUE,#N/A;"TransOverview",#N/A,TRUE,"CFMODEL"}</definedName>
    <definedName name="panther_wrn.test3._1" localSheetId="23" hidden="1">{"SourcesUses",#N/A,TRUE,#N/A;"TransOverview",#N/A,TRUE,"CFMODEL"}</definedName>
    <definedName name="panther_wrn.test3._1" localSheetId="24" hidden="1">{"SourcesUses",#N/A,TRUE,#N/A;"TransOverview",#N/A,TRUE,"CFMODEL"}</definedName>
    <definedName name="panther_wrn.test3._1" localSheetId="25" hidden="1">{"SourcesUses",#N/A,TRUE,#N/A;"TransOverview",#N/A,TRUE,"CFMODEL"}</definedName>
    <definedName name="panther_wrn.test3._1" localSheetId="26" hidden="1">{"SourcesUses",#N/A,TRUE,#N/A;"TransOverview",#N/A,TRUE,"CFMODEL"}</definedName>
    <definedName name="panther_wrn.test3._1" localSheetId="0" hidden="1">{"SourcesUses",#N/A,TRUE,#N/A;"TransOverview",#N/A,TRUE,"CFMODEL"}</definedName>
    <definedName name="panther_wrn.test3._1" hidden="1">{"SourcesUses",#N/A,TRUE,#N/A;"TransOverview",#N/A,TRUE,"CFMODEL"}</definedName>
    <definedName name="panther_wrn.test4." localSheetId="18" hidden="1">{"SourcesUses",#N/A,TRUE,"FundsFlow";"TransOverview",#N/A,TRUE,"FundsFlow"}</definedName>
    <definedName name="panther_wrn.test4." localSheetId="22" hidden="1">{"SourcesUses",#N/A,TRUE,"FundsFlow";"TransOverview",#N/A,TRUE,"FundsFlow"}</definedName>
    <definedName name="panther_wrn.test4." localSheetId="23" hidden="1">{"SourcesUses",#N/A,TRUE,"FundsFlow";"TransOverview",#N/A,TRUE,"FundsFlow"}</definedName>
    <definedName name="panther_wrn.test4." localSheetId="24" hidden="1">{"SourcesUses",#N/A,TRUE,"FundsFlow";"TransOverview",#N/A,TRUE,"FundsFlow"}</definedName>
    <definedName name="panther_wrn.test4." localSheetId="25" hidden="1">{"SourcesUses",#N/A,TRUE,"FundsFlow";"TransOverview",#N/A,TRUE,"FundsFlow"}</definedName>
    <definedName name="panther_wrn.test4." localSheetId="26" hidden="1">{"SourcesUses",#N/A,TRUE,"FundsFlow";"TransOverview",#N/A,TRUE,"FundsFlow"}</definedName>
    <definedName name="panther_wrn.test4." localSheetId="0" hidden="1">{"SourcesUses",#N/A,TRUE,"FundsFlow";"TransOverview",#N/A,TRUE,"FundsFlow"}</definedName>
    <definedName name="panther_wrn.test4." hidden="1">{"SourcesUses",#N/A,TRUE,"FundsFlow";"TransOverview",#N/A,TRUE,"FundsFlow"}</definedName>
    <definedName name="panther_wrn.test4._1" localSheetId="18" hidden="1">{"SourcesUses",#N/A,TRUE,"FundsFlow";"TransOverview",#N/A,TRUE,"FundsFlow"}</definedName>
    <definedName name="panther_wrn.test4._1" localSheetId="22" hidden="1">{"SourcesUses",#N/A,TRUE,"FundsFlow";"TransOverview",#N/A,TRUE,"FundsFlow"}</definedName>
    <definedName name="panther_wrn.test4._1" localSheetId="23" hidden="1">{"SourcesUses",#N/A,TRUE,"FundsFlow";"TransOverview",#N/A,TRUE,"FundsFlow"}</definedName>
    <definedName name="panther_wrn.test4._1" localSheetId="24" hidden="1">{"SourcesUses",#N/A,TRUE,"FundsFlow";"TransOverview",#N/A,TRUE,"FundsFlow"}</definedName>
    <definedName name="panther_wrn.test4._1" localSheetId="25" hidden="1">{"SourcesUses",#N/A,TRUE,"FundsFlow";"TransOverview",#N/A,TRUE,"FundsFlow"}</definedName>
    <definedName name="panther_wrn.test4._1" localSheetId="26" hidden="1">{"SourcesUses",#N/A,TRUE,"FundsFlow";"TransOverview",#N/A,TRUE,"FundsFlow"}</definedName>
    <definedName name="panther_wrn.test4._1" localSheetId="0" hidden="1">{"SourcesUses",#N/A,TRUE,"FundsFlow";"TransOverview",#N/A,TRUE,"FundsFlow"}</definedName>
    <definedName name="panther_wrn.test4._1" hidden="1">{"SourcesUses",#N/A,TRUE,"FundsFlow";"TransOverview",#N/A,TRUE,"FundsFlow"}</definedName>
    <definedName name="pig_dig5" localSheetId="18" hidden="1">{#N/A,#N/A,FALSE,"T COST";#N/A,#N/A,FALSE,"COST_FH"}</definedName>
    <definedName name="pig_dig5" localSheetId="22" hidden="1">{#N/A,#N/A,FALSE,"T COST";#N/A,#N/A,FALSE,"COST_FH"}</definedName>
    <definedName name="pig_dig5" localSheetId="23" hidden="1">{#N/A,#N/A,FALSE,"T COST";#N/A,#N/A,FALSE,"COST_FH"}</definedName>
    <definedName name="pig_dig5" localSheetId="24" hidden="1">{#N/A,#N/A,FALSE,"T COST";#N/A,#N/A,FALSE,"COST_FH"}</definedName>
    <definedName name="pig_dig5" localSheetId="25" hidden="1">{#N/A,#N/A,FALSE,"T COST";#N/A,#N/A,FALSE,"COST_FH"}</definedName>
    <definedName name="pig_dig5" localSheetId="26" hidden="1">{#N/A,#N/A,FALSE,"T COST";#N/A,#N/A,FALSE,"COST_FH"}</definedName>
    <definedName name="pig_dig5" localSheetId="0" hidden="1">{#N/A,#N/A,FALSE,"T COST";#N/A,#N/A,FALSE,"COST_FH"}</definedName>
    <definedName name="pig_dig5" hidden="1">{#N/A,#N/A,FALSE,"T COST";#N/A,#N/A,FALSE,"COST_FH"}</definedName>
    <definedName name="pig_dog" localSheetId="18" hidden="1">{2;#N/A;"R13C16:R17C16";#N/A;"R13C14:R17C15";FALSE;FALSE;FALSE;95;#N/A;#N/A;"R13C19";#N/A;FALSE;FALSE;FALSE;FALSE;#N/A;"";#N/A;FALSE;"";"";#N/A;#N/A;#N/A}</definedName>
    <definedName name="pig_dog" localSheetId="22" hidden="1">{2;#N/A;"R13C16:R17C16";#N/A;"R13C14:R17C15";FALSE;FALSE;FALSE;95;#N/A;#N/A;"R13C19";#N/A;FALSE;FALSE;FALSE;FALSE;#N/A;"";#N/A;FALSE;"";"";#N/A;#N/A;#N/A}</definedName>
    <definedName name="pig_dog" localSheetId="23" hidden="1">{2;#N/A;"R13C16:R17C16";#N/A;"R13C14:R17C15";FALSE;FALSE;FALSE;95;#N/A;#N/A;"R13C19";#N/A;FALSE;FALSE;FALSE;FALSE;#N/A;"";#N/A;FALSE;"";"";#N/A;#N/A;#N/A}</definedName>
    <definedName name="pig_dog" localSheetId="24" hidden="1">{2;#N/A;"R13C16:R17C16";#N/A;"R13C14:R17C15";FALSE;FALSE;FALSE;95;#N/A;#N/A;"R13C19";#N/A;FALSE;FALSE;FALSE;FALSE;#N/A;"";#N/A;FALSE;"";"";#N/A;#N/A;#N/A}</definedName>
    <definedName name="pig_dog" localSheetId="25" hidden="1">{2;#N/A;"R13C16:R17C16";#N/A;"R13C14:R17C15";FALSE;FALSE;FALSE;95;#N/A;#N/A;"R13C19";#N/A;FALSE;FALSE;FALSE;FALSE;#N/A;"";#N/A;FALSE;"";"";#N/A;#N/A;#N/A}</definedName>
    <definedName name="pig_dog" localSheetId="26" hidden="1">{2;#N/A;"R13C16:R17C16";#N/A;"R13C14:R17C15";FALSE;FALSE;FALSE;95;#N/A;#N/A;"R13C19";#N/A;FALSE;FALSE;FALSE;FALSE;#N/A;"";#N/A;FALSE;"";"";#N/A;#N/A;#N/A}</definedName>
    <definedName name="pig_dog" localSheetId="0"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8" hidden="1">{"EXCELHLP.HLP!1802";5;10;5;10;13;13;13;8;5;5;10;14;13;13;13;13;5;10;14;13;5;10;1;2;24}</definedName>
    <definedName name="pig_dog\" localSheetId="22" hidden="1">{"EXCELHLP.HLP!1802";5;10;5;10;13;13;13;8;5;5;10;14;13;13;13;13;5;10;14;13;5;10;1;2;24}</definedName>
    <definedName name="pig_dog\" localSheetId="23" hidden="1">{"EXCELHLP.HLP!1802";5;10;5;10;13;13;13;8;5;5;10;14;13;13;13;13;5;10;14;13;5;10;1;2;24}</definedName>
    <definedName name="pig_dog\" localSheetId="24" hidden="1">{"EXCELHLP.HLP!1802";5;10;5;10;13;13;13;8;5;5;10;14;13;13;13;13;5;10;14;13;5;10;1;2;24}</definedName>
    <definedName name="pig_dog\" localSheetId="25" hidden="1">{"EXCELHLP.HLP!1802";5;10;5;10;13;13;13;8;5;5;10;14;13;13;13;13;5;10;14;13;5;10;1;2;24}</definedName>
    <definedName name="pig_dog\" localSheetId="26" hidden="1">{"EXCELHLP.HLP!1802";5;10;5;10;13;13;13;8;5;5;10;14;13;13;13;13;5;10;14;13;5;10;1;2;24}</definedName>
    <definedName name="pig_dog\" localSheetId="0" hidden="1">{"EXCELHLP.HLP!1802";5;10;5;10;13;13;13;8;5;5;10;14;13;13;13;13;5;10;14;13;5;10;1;2;24}</definedName>
    <definedName name="pig_dog\" hidden="1">{"EXCELHLP.HLP!1802";5;10;5;10;13;13;13;8;5;5;10;14;13;13;13;13;5;10;14;13;5;10;1;2;24}</definedName>
    <definedName name="pig_dog2"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2"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3"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4"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5"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6"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8" hidden="1">{#N/A,#N/A,FALSE,"SUMMARY";#N/A,#N/A,FALSE,"INPUTDATA";#N/A,#N/A,FALSE,"Condenser Performance"}</definedName>
    <definedName name="pig_dog4" localSheetId="22" hidden="1">{#N/A,#N/A,FALSE,"SUMMARY";#N/A,#N/A,FALSE,"INPUTDATA";#N/A,#N/A,FALSE,"Condenser Performance"}</definedName>
    <definedName name="pig_dog4" localSheetId="23" hidden="1">{#N/A,#N/A,FALSE,"SUMMARY";#N/A,#N/A,FALSE,"INPUTDATA";#N/A,#N/A,FALSE,"Condenser Performance"}</definedName>
    <definedName name="pig_dog4" localSheetId="24" hidden="1">{#N/A,#N/A,FALSE,"SUMMARY";#N/A,#N/A,FALSE,"INPUTDATA";#N/A,#N/A,FALSE,"Condenser Performance"}</definedName>
    <definedName name="pig_dog4" localSheetId="25" hidden="1">{#N/A,#N/A,FALSE,"SUMMARY";#N/A,#N/A,FALSE,"INPUTDATA";#N/A,#N/A,FALSE,"Condenser Performance"}</definedName>
    <definedName name="pig_dog4" localSheetId="26" hidden="1">{#N/A,#N/A,FALSE,"SUMMARY";#N/A,#N/A,FALSE,"INPUTDATA";#N/A,#N/A,FALSE,"Condenser Performance"}</definedName>
    <definedName name="pig_dog4" localSheetId="0" hidden="1">{#N/A,#N/A,FALSE,"SUMMARY";#N/A,#N/A,FALSE,"INPUTDATA";#N/A,#N/A,FALSE,"Condenser Performance"}</definedName>
    <definedName name="pig_dog4" hidden="1">{#N/A,#N/A,FALSE,"SUMMARY";#N/A,#N/A,FALSE,"INPUTDATA";#N/A,#N/A,FALSE,"Condenser Performance"}</definedName>
    <definedName name="pig_dog6" localSheetId="18" hidden="1">{#N/A,#N/A,FALSE,"INPUTDATA";#N/A,#N/A,FALSE,"SUMMARY";#N/A,#N/A,FALSE,"CTAREP";#N/A,#N/A,FALSE,"CTBREP";#N/A,#N/A,FALSE,"TURBEFF";#N/A,#N/A,FALSE,"Condenser Performance"}</definedName>
    <definedName name="pig_dog6" localSheetId="22" hidden="1">{#N/A,#N/A,FALSE,"INPUTDATA";#N/A,#N/A,FALSE,"SUMMARY";#N/A,#N/A,FALSE,"CTAREP";#N/A,#N/A,FALSE,"CTBREP";#N/A,#N/A,FALSE,"TURBEFF";#N/A,#N/A,FALSE,"Condenser Performance"}</definedName>
    <definedName name="pig_dog6" localSheetId="23" hidden="1">{#N/A,#N/A,FALSE,"INPUTDATA";#N/A,#N/A,FALSE,"SUMMARY";#N/A,#N/A,FALSE,"CTAREP";#N/A,#N/A,FALSE,"CTBREP";#N/A,#N/A,FALSE,"TURBEFF";#N/A,#N/A,FALSE,"Condenser Performance"}</definedName>
    <definedName name="pig_dog6" localSheetId="24" hidden="1">{#N/A,#N/A,FALSE,"INPUTDATA";#N/A,#N/A,FALSE,"SUMMARY";#N/A,#N/A,FALSE,"CTAREP";#N/A,#N/A,FALSE,"CTBREP";#N/A,#N/A,FALSE,"TURBEFF";#N/A,#N/A,FALSE,"Condenser Performance"}</definedName>
    <definedName name="pig_dog6" localSheetId="25" hidden="1">{#N/A,#N/A,FALSE,"INPUTDATA";#N/A,#N/A,FALSE,"SUMMARY";#N/A,#N/A,FALSE,"CTAREP";#N/A,#N/A,FALSE,"CTBREP";#N/A,#N/A,FALSE,"TURBEFF";#N/A,#N/A,FALSE,"Condenser Performance"}</definedName>
    <definedName name="pig_dog6" localSheetId="26" hidden="1">{#N/A,#N/A,FALSE,"INPUTDATA";#N/A,#N/A,FALSE,"SUMMARY";#N/A,#N/A,FALSE,"CTAREP";#N/A,#N/A,FALSE,"CTBREP";#N/A,#N/A,FALSE,"TURBEFF";#N/A,#N/A,FALSE,"Condenser Performance"}</definedName>
    <definedName name="pig_dog6" localSheetId="0"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8" hidden="1">{#N/A,#N/A,FALSE,"INPUTDATA";#N/A,#N/A,FALSE,"SUMMARY"}</definedName>
    <definedName name="pig_dog7" localSheetId="22" hidden="1">{#N/A,#N/A,FALSE,"INPUTDATA";#N/A,#N/A,FALSE,"SUMMARY"}</definedName>
    <definedName name="pig_dog7" localSheetId="23" hidden="1">{#N/A,#N/A,FALSE,"INPUTDATA";#N/A,#N/A,FALSE,"SUMMARY"}</definedName>
    <definedName name="pig_dog7" localSheetId="24" hidden="1">{#N/A,#N/A,FALSE,"INPUTDATA";#N/A,#N/A,FALSE,"SUMMARY"}</definedName>
    <definedName name="pig_dog7" localSheetId="25" hidden="1">{#N/A,#N/A,FALSE,"INPUTDATA";#N/A,#N/A,FALSE,"SUMMARY"}</definedName>
    <definedName name="pig_dog7" localSheetId="26" hidden="1">{#N/A,#N/A,FALSE,"INPUTDATA";#N/A,#N/A,FALSE,"SUMMARY"}</definedName>
    <definedName name="pig_dog7" localSheetId="0" hidden="1">{#N/A,#N/A,FALSE,"INPUTDATA";#N/A,#N/A,FALSE,"SUMMARY"}</definedName>
    <definedName name="pig_dog7" hidden="1">{#N/A,#N/A,FALSE,"INPUTDATA";#N/A,#N/A,FALSE,"SUMMARY"}</definedName>
    <definedName name="pig_dog8" localSheetId="18" hidden="1">{#N/A,#N/A,FALSE,"INPUTDATA";#N/A,#N/A,FALSE,"SUMMARY";#N/A,#N/A,FALSE,"CTAREP";#N/A,#N/A,FALSE,"CTBREP";#N/A,#N/A,FALSE,"PMG4ST86";#N/A,#N/A,FALSE,"TURBEFF";#N/A,#N/A,FALSE,"Condenser Performance"}</definedName>
    <definedName name="pig_dog8" localSheetId="22" hidden="1">{#N/A,#N/A,FALSE,"INPUTDATA";#N/A,#N/A,FALSE,"SUMMARY";#N/A,#N/A,FALSE,"CTAREP";#N/A,#N/A,FALSE,"CTBREP";#N/A,#N/A,FALSE,"PMG4ST86";#N/A,#N/A,FALSE,"TURBEFF";#N/A,#N/A,FALSE,"Condenser Performance"}</definedName>
    <definedName name="pig_dog8" localSheetId="23" hidden="1">{#N/A,#N/A,FALSE,"INPUTDATA";#N/A,#N/A,FALSE,"SUMMARY";#N/A,#N/A,FALSE,"CTAREP";#N/A,#N/A,FALSE,"CTBREP";#N/A,#N/A,FALSE,"PMG4ST86";#N/A,#N/A,FALSE,"TURBEFF";#N/A,#N/A,FALSE,"Condenser Performance"}</definedName>
    <definedName name="pig_dog8" localSheetId="24" hidden="1">{#N/A,#N/A,FALSE,"INPUTDATA";#N/A,#N/A,FALSE,"SUMMARY";#N/A,#N/A,FALSE,"CTAREP";#N/A,#N/A,FALSE,"CTBREP";#N/A,#N/A,FALSE,"PMG4ST86";#N/A,#N/A,FALSE,"TURBEFF";#N/A,#N/A,FALSE,"Condenser Performance"}</definedName>
    <definedName name="pig_dog8" localSheetId="25" hidden="1">{#N/A,#N/A,FALSE,"INPUTDATA";#N/A,#N/A,FALSE,"SUMMARY";#N/A,#N/A,FALSE,"CTAREP";#N/A,#N/A,FALSE,"CTBREP";#N/A,#N/A,FALSE,"PMG4ST86";#N/A,#N/A,FALSE,"TURBEFF";#N/A,#N/A,FALSE,"Condenser Performance"}</definedName>
    <definedName name="pig_dog8" localSheetId="26" hidden="1">{#N/A,#N/A,FALSE,"INPUTDATA";#N/A,#N/A,FALSE,"SUMMARY";#N/A,#N/A,FALSE,"CTAREP";#N/A,#N/A,FALSE,"CTBREP";#N/A,#N/A,FALSE,"PMG4ST86";#N/A,#N/A,FALSE,"TURBEFF";#N/A,#N/A,FALSE,"Condenser Performance"}</definedName>
    <definedName name="pig_dog8" localSheetId="0"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18" hidden="1">{"Income Statement",#N/A,FALSE,"CFMODEL";"Balance Sheet",#N/A,FALSE,"CFMODEL"}</definedName>
    <definedName name="poso_wrn.test1." localSheetId="22" hidden="1">{"Income Statement",#N/A,FALSE,"CFMODEL";"Balance Sheet",#N/A,FALSE,"CFMODEL"}</definedName>
    <definedName name="poso_wrn.test1." localSheetId="23" hidden="1">{"Income Statement",#N/A,FALSE,"CFMODEL";"Balance Sheet",#N/A,FALSE,"CFMODEL"}</definedName>
    <definedName name="poso_wrn.test1." localSheetId="24" hidden="1">{"Income Statement",#N/A,FALSE,"CFMODEL";"Balance Sheet",#N/A,FALSE,"CFMODEL"}</definedName>
    <definedName name="poso_wrn.test1." localSheetId="25" hidden="1">{"Income Statement",#N/A,FALSE,"CFMODEL";"Balance Sheet",#N/A,FALSE,"CFMODEL"}</definedName>
    <definedName name="poso_wrn.test1." localSheetId="26" hidden="1">{"Income Statement",#N/A,FALSE,"CFMODEL";"Balance Sheet",#N/A,FALSE,"CFMODEL"}</definedName>
    <definedName name="poso_wrn.test1." localSheetId="0" hidden="1">{"Income Statement",#N/A,FALSE,"CFMODEL";"Balance Sheet",#N/A,FALSE,"CFMODEL"}</definedName>
    <definedName name="poso_wrn.test1." hidden="1">{"Income Statement",#N/A,FALSE,"CFMODEL";"Balance Sheet",#N/A,FALSE,"CFMODEL"}</definedName>
    <definedName name="poso_wrn.test1._1" localSheetId="18" hidden="1">{"Income Statement",#N/A,FALSE,"CFMODEL";"Balance Sheet",#N/A,FALSE,"CFMODEL"}</definedName>
    <definedName name="poso_wrn.test1._1" localSheetId="22" hidden="1">{"Income Statement",#N/A,FALSE,"CFMODEL";"Balance Sheet",#N/A,FALSE,"CFMODEL"}</definedName>
    <definedName name="poso_wrn.test1._1" localSheetId="23" hidden="1">{"Income Statement",#N/A,FALSE,"CFMODEL";"Balance Sheet",#N/A,FALSE,"CFMODEL"}</definedName>
    <definedName name="poso_wrn.test1._1" localSheetId="24" hidden="1">{"Income Statement",#N/A,FALSE,"CFMODEL";"Balance Sheet",#N/A,FALSE,"CFMODEL"}</definedName>
    <definedName name="poso_wrn.test1._1" localSheetId="25" hidden="1">{"Income Statement",#N/A,FALSE,"CFMODEL";"Balance Sheet",#N/A,FALSE,"CFMODEL"}</definedName>
    <definedName name="poso_wrn.test1._1" localSheetId="26" hidden="1">{"Income Statement",#N/A,FALSE,"CFMODEL";"Balance Sheet",#N/A,FALSE,"CFMODEL"}</definedName>
    <definedName name="poso_wrn.test1._1" localSheetId="0" hidden="1">{"Income Statement",#N/A,FALSE,"CFMODEL";"Balance Sheet",#N/A,FALSE,"CFMODEL"}</definedName>
    <definedName name="poso_wrn.test1._1" hidden="1">{"Income Statement",#N/A,FALSE,"CFMODEL";"Balance Sheet",#N/A,FALSE,"CFMODEL"}</definedName>
    <definedName name="poso_wrn.test2." localSheetId="18" hidden="1">{"SourcesUses",#N/A,TRUE,"CFMODEL";"TransOverview",#N/A,TRUE,"CFMODEL"}</definedName>
    <definedName name="poso_wrn.test2." localSheetId="22" hidden="1">{"SourcesUses",#N/A,TRUE,"CFMODEL";"TransOverview",#N/A,TRUE,"CFMODEL"}</definedName>
    <definedName name="poso_wrn.test2." localSheetId="23" hidden="1">{"SourcesUses",#N/A,TRUE,"CFMODEL";"TransOverview",#N/A,TRUE,"CFMODEL"}</definedName>
    <definedName name="poso_wrn.test2." localSheetId="24" hidden="1">{"SourcesUses",#N/A,TRUE,"CFMODEL";"TransOverview",#N/A,TRUE,"CFMODEL"}</definedName>
    <definedName name="poso_wrn.test2." localSheetId="25" hidden="1">{"SourcesUses",#N/A,TRUE,"CFMODEL";"TransOverview",#N/A,TRUE,"CFMODEL"}</definedName>
    <definedName name="poso_wrn.test2." localSheetId="26" hidden="1">{"SourcesUses",#N/A,TRUE,"CFMODEL";"TransOverview",#N/A,TRUE,"CFMODEL"}</definedName>
    <definedName name="poso_wrn.test2." localSheetId="0" hidden="1">{"SourcesUses",#N/A,TRUE,"CFMODEL";"TransOverview",#N/A,TRUE,"CFMODEL"}</definedName>
    <definedName name="poso_wrn.test2." hidden="1">{"SourcesUses",#N/A,TRUE,"CFMODEL";"TransOverview",#N/A,TRUE,"CFMODEL"}</definedName>
    <definedName name="poso_wrn.test2._1" localSheetId="18" hidden="1">{"SourcesUses",#N/A,TRUE,"CFMODEL";"TransOverview",#N/A,TRUE,"CFMODEL"}</definedName>
    <definedName name="poso_wrn.test2._1" localSheetId="22" hidden="1">{"SourcesUses",#N/A,TRUE,"CFMODEL";"TransOverview",#N/A,TRUE,"CFMODEL"}</definedName>
    <definedName name="poso_wrn.test2._1" localSheetId="23" hidden="1">{"SourcesUses",#N/A,TRUE,"CFMODEL";"TransOverview",#N/A,TRUE,"CFMODEL"}</definedName>
    <definedName name="poso_wrn.test2._1" localSheetId="24" hidden="1">{"SourcesUses",#N/A,TRUE,"CFMODEL";"TransOverview",#N/A,TRUE,"CFMODEL"}</definedName>
    <definedName name="poso_wrn.test2._1" localSheetId="25" hidden="1">{"SourcesUses",#N/A,TRUE,"CFMODEL";"TransOverview",#N/A,TRUE,"CFMODEL"}</definedName>
    <definedName name="poso_wrn.test2._1" localSheetId="26" hidden="1">{"SourcesUses",#N/A,TRUE,"CFMODEL";"TransOverview",#N/A,TRUE,"CFMODEL"}</definedName>
    <definedName name="poso_wrn.test2._1" localSheetId="0" hidden="1">{"SourcesUses",#N/A,TRUE,"CFMODEL";"TransOverview",#N/A,TRUE,"CFMODEL"}</definedName>
    <definedName name="poso_wrn.test2._1" hidden="1">{"SourcesUses",#N/A,TRUE,"CFMODEL";"TransOverview",#N/A,TRUE,"CFMODEL"}</definedName>
    <definedName name="poso_wrn.test3." localSheetId="18" hidden="1">{"SourcesUses",#N/A,TRUE,#N/A;"TransOverview",#N/A,TRUE,"CFMODEL"}</definedName>
    <definedName name="poso_wrn.test3." localSheetId="22" hidden="1">{"SourcesUses",#N/A,TRUE,#N/A;"TransOverview",#N/A,TRUE,"CFMODEL"}</definedName>
    <definedName name="poso_wrn.test3." localSheetId="23" hidden="1">{"SourcesUses",#N/A,TRUE,#N/A;"TransOverview",#N/A,TRUE,"CFMODEL"}</definedName>
    <definedName name="poso_wrn.test3." localSheetId="24" hidden="1">{"SourcesUses",#N/A,TRUE,#N/A;"TransOverview",#N/A,TRUE,"CFMODEL"}</definedName>
    <definedName name="poso_wrn.test3." localSheetId="25" hidden="1">{"SourcesUses",#N/A,TRUE,#N/A;"TransOverview",#N/A,TRUE,"CFMODEL"}</definedName>
    <definedName name="poso_wrn.test3." localSheetId="26" hidden="1">{"SourcesUses",#N/A,TRUE,#N/A;"TransOverview",#N/A,TRUE,"CFMODEL"}</definedName>
    <definedName name="poso_wrn.test3." localSheetId="0" hidden="1">{"SourcesUses",#N/A,TRUE,#N/A;"TransOverview",#N/A,TRUE,"CFMODEL"}</definedName>
    <definedName name="poso_wrn.test3." hidden="1">{"SourcesUses",#N/A,TRUE,#N/A;"TransOverview",#N/A,TRUE,"CFMODEL"}</definedName>
    <definedName name="poso_wrn.test3._1" localSheetId="18" hidden="1">{"SourcesUses",#N/A,TRUE,#N/A;"TransOverview",#N/A,TRUE,"CFMODEL"}</definedName>
    <definedName name="poso_wrn.test3._1" localSheetId="22" hidden="1">{"SourcesUses",#N/A,TRUE,#N/A;"TransOverview",#N/A,TRUE,"CFMODEL"}</definedName>
    <definedName name="poso_wrn.test3._1" localSheetId="23" hidden="1">{"SourcesUses",#N/A,TRUE,#N/A;"TransOverview",#N/A,TRUE,"CFMODEL"}</definedName>
    <definedName name="poso_wrn.test3._1" localSheetId="24" hidden="1">{"SourcesUses",#N/A,TRUE,#N/A;"TransOverview",#N/A,TRUE,"CFMODEL"}</definedName>
    <definedName name="poso_wrn.test3._1" localSheetId="25" hidden="1">{"SourcesUses",#N/A,TRUE,#N/A;"TransOverview",#N/A,TRUE,"CFMODEL"}</definedName>
    <definedName name="poso_wrn.test3._1" localSheetId="26" hidden="1">{"SourcesUses",#N/A,TRUE,#N/A;"TransOverview",#N/A,TRUE,"CFMODEL"}</definedName>
    <definedName name="poso_wrn.test3._1" localSheetId="0" hidden="1">{"SourcesUses",#N/A,TRUE,#N/A;"TransOverview",#N/A,TRUE,"CFMODEL"}</definedName>
    <definedName name="poso_wrn.test3._1" hidden="1">{"SourcesUses",#N/A,TRUE,#N/A;"TransOverview",#N/A,TRUE,"CFMODEL"}</definedName>
    <definedName name="poso_wrn.test4." localSheetId="18" hidden="1">{"SourcesUses",#N/A,TRUE,"FundsFlow";"TransOverview",#N/A,TRUE,"FundsFlow"}</definedName>
    <definedName name="poso_wrn.test4." localSheetId="22" hidden="1">{"SourcesUses",#N/A,TRUE,"FundsFlow";"TransOverview",#N/A,TRUE,"FundsFlow"}</definedName>
    <definedName name="poso_wrn.test4." localSheetId="23" hidden="1">{"SourcesUses",#N/A,TRUE,"FundsFlow";"TransOverview",#N/A,TRUE,"FundsFlow"}</definedName>
    <definedName name="poso_wrn.test4." localSheetId="24" hidden="1">{"SourcesUses",#N/A,TRUE,"FundsFlow";"TransOverview",#N/A,TRUE,"FundsFlow"}</definedName>
    <definedName name="poso_wrn.test4." localSheetId="25" hidden="1">{"SourcesUses",#N/A,TRUE,"FundsFlow";"TransOverview",#N/A,TRUE,"FundsFlow"}</definedName>
    <definedName name="poso_wrn.test4." localSheetId="26" hidden="1">{"SourcesUses",#N/A,TRUE,"FundsFlow";"TransOverview",#N/A,TRUE,"FundsFlow"}</definedName>
    <definedName name="poso_wrn.test4." localSheetId="0" hidden="1">{"SourcesUses",#N/A,TRUE,"FundsFlow";"TransOverview",#N/A,TRUE,"FundsFlow"}</definedName>
    <definedName name="poso_wrn.test4." hidden="1">{"SourcesUses",#N/A,TRUE,"FundsFlow";"TransOverview",#N/A,TRUE,"FundsFlow"}</definedName>
    <definedName name="poso_wrn.test4._1" localSheetId="18" hidden="1">{"SourcesUses",#N/A,TRUE,"FundsFlow";"TransOverview",#N/A,TRUE,"FundsFlow"}</definedName>
    <definedName name="poso_wrn.test4._1" localSheetId="22" hidden="1">{"SourcesUses",#N/A,TRUE,"FundsFlow";"TransOverview",#N/A,TRUE,"FundsFlow"}</definedName>
    <definedName name="poso_wrn.test4._1" localSheetId="23" hidden="1">{"SourcesUses",#N/A,TRUE,"FundsFlow";"TransOverview",#N/A,TRUE,"FundsFlow"}</definedName>
    <definedName name="poso_wrn.test4._1" localSheetId="24" hidden="1">{"SourcesUses",#N/A,TRUE,"FundsFlow";"TransOverview",#N/A,TRUE,"FundsFlow"}</definedName>
    <definedName name="poso_wrn.test4._1" localSheetId="25" hidden="1">{"SourcesUses",#N/A,TRUE,"FundsFlow";"TransOverview",#N/A,TRUE,"FundsFlow"}</definedName>
    <definedName name="poso_wrn.test4._1" localSheetId="26" hidden="1">{"SourcesUses",#N/A,TRUE,"FundsFlow";"TransOverview",#N/A,TRUE,"FundsFlow"}</definedName>
    <definedName name="poso_wrn.test4._1" localSheetId="0" hidden="1">{"SourcesUses",#N/A,TRUE,"FundsFlow";"TransOverview",#N/A,TRUE,"FundsFlow"}</definedName>
    <definedName name="poso_wrn.test4._1" hidden="1">{"SourcesUses",#N/A,TRUE,"FundsFlow";"TransOverview",#N/A,TRUE,"FundsFlow"}</definedName>
    <definedName name="ppok"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5"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6"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_xlnm.Print_Area" localSheetId="1">'Appendix III'!$A$1:$M$230</definedName>
    <definedName name="_xlnm.Print_Area" localSheetId="2">'Att 1 - Project Rev Req'!$A$1:$N$119</definedName>
    <definedName name="_xlnm.Print_Area" localSheetId="18">'Att 11 - Cost Commitments'!$A$1:$H$136</definedName>
    <definedName name="_xlnm.Print_Area" localSheetId="22">'Att 12 - Pro Forma ARR Cap'!$A$1:$J$111</definedName>
    <definedName name="_xlnm.Print_Area" localSheetId="23">'Att 12a - Collinsville ARR Cap'!$A$1:$J$110</definedName>
    <definedName name="_xlnm.Print_Area" localSheetId="24">'Att 12b - Manning ARR Cap'!$A$1:$J$110</definedName>
    <definedName name="_xlnm.Print_Area" localSheetId="25">'Att 12c - Newark ARR Cap'!$A$1:$J$110</definedName>
    <definedName name="_xlnm.Print_Area" localSheetId="26">'Att 12d - Metcalf ARR Cap'!$A$1:$J$110</definedName>
    <definedName name="_xlnm.Print_Area" localSheetId="3">'Att 1a - Project Plant Detail'!$A$1:$Q$59</definedName>
    <definedName name="_xlnm.Print_Area" localSheetId="5">'Att 2 - Incentive Return'!$A$1:$J$44</definedName>
    <definedName name="_xlnm.Print_Area" localSheetId="6">'Att 3 - True-up'!$A$1:$L$46</definedName>
    <definedName name="_xlnm.Print_Area" localSheetId="7">'Att 4 - Rate Base'!$A$1:$K$84</definedName>
    <definedName name="_xlnm.Print_Area" localSheetId="9">'Att 5 - Return on Rate Base'!$A$1:$J$50</definedName>
    <definedName name="_xlnm.Print_Area" localSheetId="10">'Att 6 - Interest on True-up'!$A$1:$I$57</definedName>
    <definedName name="_xlnm.Print_Area" localSheetId="11">'Att 6a - Interest Rate'!$A$1:$J$33</definedName>
    <definedName name="_xlnm.Print_Area" localSheetId="12">'Att 7 - Depreciation Rates'!$A$1:$G$45</definedName>
    <definedName name="_xlnm.Print_Area" localSheetId="13">'Att 8 - Prior Period Adj'!$A$1:$F$35</definedName>
    <definedName name="_xlnm.Print_Area" localSheetId="14">'Att 9 - Revenue Credits'!$A$1:$G$35</definedName>
    <definedName name="_xlnm.Print_Area" localSheetId="0">TOC!$A$1:$D$41</definedName>
    <definedName name="_xlnm.Print_Area" localSheetId="4">'WP - 1a-Unadjusted Data'!$A$1:$Q$59</definedName>
    <definedName name="_xlnm.Print_Area" localSheetId="21">'WP - ADIT'!$A$1:$S$134</definedName>
    <definedName name="_xlnm.Print_Area" localSheetId="20">'WP - Perm Diff'!$A$1:$I$21</definedName>
    <definedName name="_xlnm.Print_Area" localSheetId="19">'WP - Tax Rates'!$A$1:$I$25</definedName>
    <definedName name="qqq" localSheetId="18" hidden="1">{#N/A,#N/A,FALSE,"schA"}</definedName>
    <definedName name="qqq" localSheetId="22" hidden="1">{#N/A,#N/A,FALSE,"schA"}</definedName>
    <definedName name="qqq" localSheetId="23" hidden="1">{#N/A,#N/A,FALSE,"schA"}</definedName>
    <definedName name="qqq" localSheetId="24" hidden="1">{#N/A,#N/A,FALSE,"schA"}</definedName>
    <definedName name="qqq" localSheetId="25" hidden="1">{#N/A,#N/A,FALSE,"schA"}</definedName>
    <definedName name="qqq" localSheetId="26" hidden="1">{#N/A,#N/A,FALSE,"schA"}</definedName>
    <definedName name="qqq" localSheetId="0" hidden="1">{#N/A,#N/A,FALSE,"schA"}</definedName>
    <definedName name="qqq" hidden="1">{#N/A,#N/A,FALSE,"schA"}</definedName>
    <definedName name="qqq_1" localSheetId="18" hidden="1">{#N/A,#N/A,FALSE,"schA"}</definedName>
    <definedName name="qqq_1" localSheetId="22" hidden="1">{#N/A,#N/A,FALSE,"schA"}</definedName>
    <definedName name="qqq_1" localSheetId="23" hidden="1">{#N/A,#N/A,FALSE,"schA"}</definedName>
    <definedName name="qqq_1" localSheetId="24" hidden="1">{#N/A,#N/A,FALSE,"schA"}</definedName>
    <definedName name="qqq_1" localSheetId="25" hidden="1">{#N/A,#N/A,FALSE,"schA"}</definedName>
    <definedName name="qqq_1" localSheetId="26" hidden="1">{#N/A,#N/A,FALSE,"schA"}</definedName>
    <definedName name="qqq_1" localSheetId="0" hidden="1">{#N/A,#N/A,FALSE,"schA"}</definedName>
    <definedName name="qqq_1" hidden="1">{#N/A,#N/A,FALSE,"schA"}</definedName>
    <definedName name="qqq_1_1" localSheetId="18" hidden="1">{#N/A,#N/A,FALSE,"schA"}</definedName>
    <definedName name="qqq_1_1" localSheetId="22" hidden="1">{#N/A,#N/A,FALSE,"schA"}</definedName>
    <definedName name="qqq_1_1" localSheetId="23" hidden="1">{#N/A,#N/A,FALSE,"schA"}</definedName>
    <definedName name="qqq_1_1" localSheetId="24" hidden="1">{#N/A,#N/A,FALSE,"schA"}</definedName>
    <definedName name="qqq_1_1" localSheetId="25" hidden="1">{#N/A,#N/A,FALSE,"schA"}</definedName>
    <definedName name="qqq_1_1" localSheetId="26" hidden="1">{#N/A,#N/A,FALSE,"schA"}</definedName>
    <definedName name="qqq_1_1" localSheetId="0" hidden="1">{#N/A,#N/A,FALSE,"schA"}</definedName>
    <definedName name="qqq_1_1" hidden="1">{#N/A,#N/A,FALSE,"schA"}</definedName>
    <definedName name="qqq_1_2" localSheetId="18" hidden="1">{#N/A,#N/A,FALSE,"schA"}</definedName>
    <definedName name="qqq_1_2" localSheetId="22" hidden="1">{#N/A,#N/A,FALSE,"schA"}</definedName>
    <definedName name="qqq_1_2" localSheetId="23" hidden="1">{#N/A,#N/A,FALSE,"schA"}</definedName>
    <definedName name="qqq_1_2" localSheetId="24" hidden="1">{#N/A,#N/A,FALSE,"schA"}</definedName>
    <definedName name="qqq_1_2" localSheetId="25" hidden="1">{#N/A,#N/A,FALSE,"schA"}</definedName>
    <definedName name="qqq_1_2" localSheetId="26" hidden="1">{#N/A,#N/A,FALSE,"schA"}</definedName>
    <definedName name="qqq_1_2" localSheetId="0" hidden="1">{#N/A,#N/A,FALSE,"schA"}</definedName>
    <definedName name="qqq_1_2" hidden="1">{#N/A,#N/A,FALSE,"schA"}</definedName>
    <definedName name="qqq_1_3" localSheetId="18" hidden="1">{#N/A,#N/A,FALSE,"schA"}</definedName>
    <definedName name="qqq_1_3" localSheetId="22" hidden="1">{#N/A,#N/A,FALSE,"schA"}</definedName>
    <definedName name="qqq_1_3" localSheetId="23" hidden="1">{#N/A,#N/A,FALSE,"schA"}</definedName>
    <definedName name="qqq_1_3" localSheetId="24" hidden="1">{#N/A,#N/A,FALSE,"schA"}</definedName>
    <definedName name="qqq_1_3" localSheetId="25" hidden="1">{#N/A,#N/A,FALSE,"schA"}</definedName>
    <definedName name="qqq_1_3" localSheetId="26" hidden="1">{#N/A,#N/A,FALSE,"schA"}</definedName>
    <definedName name="qqq_1_3" localSheetId="0" hidden="1">{#N/A,#N/A,FALSE,"schA"}</definedName>
    <definedName name="qqq_1_3" hidden="1">{#N/A,#N/A,FALSE,"schA"}</definedName>
    <definedName name="qqq_2" localSheetId="18" hidden="1">{#N/A,#N/A,FALSE,"schA"}</definedName>
    <definedName name="qqq_2" localSheetId="22" hidden="1">{#N/A,#N/A,FALSE,"schA"}</definedName>
    <definedName name="qqq_2" localSheetId="23" hidden="1">{#N/A,#N/A,FALSE,"schA"}</definedName>
    <definedName name="qqq_2" localSheetId="24" hidden="1">{#N/A,#N/A,FALSE,"schA"}</definedName>
    <definedName name="qqq_2" localSheetId="25" hidden="1">{#N/A,#N/A,FALSE,"schA"}</definedName>
    <definedName name="qqq_2" localSheetId="26" hidden="1">{#N/A,#N/A,FALSE,"schA"}</definedName>
    <definedName name="qqq_2" localSheetId="0" hidden="1">{#N/A,#N/A,FALSE,"schA"}</definedName>
    <definedName name="qqq_2" hidden="1">{#N/A,#N/A,FALSE,"schA"}</definedName>
    <definedName name="qqq_2_1" localSheetId="18" hidden="1">{#N/A,#N/A,FALSE,"schA"}</definedName>
    <definedName name="qqq_2_1" localSheetId="22" hidden="1">{#N/A,#N/A,FALSE,"schA"}</definedName>
    <definedName name="qqq_2_1" localSheetId="23" hidden="1">{#N/A,#N/A,FALSE,"schA"}</definedName>
    <definedName name="qqq_2_1" localSheetId="24" hidden="1">{#N/A,#N/A,FALSE,"schA"}</definedName>
    <definedName name="qqq_2_1" localSheetId="25" hidden="1">{#N/A,#N/A,FALSE,"schA"}</definedName>
    <definedName name="qqq_2_1" localSheetId="26" hidden="1">{#N/A,#N/A,FALSE,"schA"}</definedName>
    <definedName name="qqq_2_1" localSheetId="0" hidden="1">{#N/A,#N/A,FALSE,"schA"}</definedName>
    <definedName name="qqq_2_1" hidden="1">{#N/A,#N/A,FALSE,"schA"}</definedName>
    <definedName name="qqq_2_2" localSheetId="18" hidden="1">{#N/A,#N/A,FALSE,"schA"}</definedName>
    <definedName name="qqq_2_2" localSheetId="22" hidden="1">{#N/A,#N/A,FALSE,"schA"}</definedName>
    <definedName name="qqq_2_2" localSheetId="23" hidden="1">{#N/A,#N/A,FALSE,"schA"}</definedName>
    <definedName name="qqq_2_2" localSheetId="24" hidden="1">{#N/A,#N/A,FALSE,"schA"}</definedName>
    <definedName name="qqq_2_2" localSheetId="25" hidden="1">{#N/A,#N/A,FALSE,"schA"}</definedName>
    <definedName name="qqq_2_2" localSheetId="26" hidden="1">{#N/A,#N/A,FALSE,"schA"}</definedName>
    <definedName name="qqq_2_2" localSheetId="0" hidden="1">{#N/A,#N/A,FALSE,"schA"}</definedName>
    <definedName name="qqq_2_2" hidden="1">{#N/A,#N/A,FALSE,"schA"}</definedName>
    <definedName name="qqq_2_3" localSheetId="18" hidden="1">{#N/A,#N/A,FALSE,"schA"}</definedName>
    <definedName name="qqq_2_3" localSheetId="22" hidden="1">{#N/A,#N/A,FALSE,"schA"}</definedName>
    <definedName name="qqq_2_3" localSheetId="23" hidden="1">{#N/A,#N/A,FALSE,"schA"}</definedName>
    <definedName name="qqq_2_3" localSheetId="24" hidden="1">{#N/A,#N/A,FALSE,"schA"}</definedName>
    <definedName name="qqq_2_3" localSheetId="25" hidden="1">{#N/A,#N/A,FALSE,"schA"}</definedName>
    <definedName name="qqq_2_3" localSheetId="26" hidden="1">{#N/A,#N/A,FALSE,"schA"}</definedName>
    <definedName name="qqq_2_3" localSheetId="0" hidden="1">{#N/A,#N/A,FALSE,"schA"}</definedName>
    <definedName name="qqq_2_3" hidden="1">{#N/A,#N/A,FALSE,"schA"}</definedName>
    <definedName name="qqq_3" localSheetId="18" hidden="1">{#N/A,#N/A,FALSE,"schA"}</definedName>
    <definedName name="qqq_3" localSheetId="22" hidden="1">{#N/A,#N/A,FALSE,"schA"}</definedName>
    <definedName name="qqq_3" localSheetId="23" hidden="1">{#N/A,#N/A,FALSE,"schA"}</definedName>
    <definedName name="qqq_3" localSheetId="24" hidden="1">{#N/A,#N/A,FALSE,"schA"}</definedName>
    <definedName name="qqq_3" localSheetId="25" hidden="1">{#N/A,#N/A,FALSE,"schA"}</definedName>
    <definedName name="qqq_3" localSheetId="26" hidden="1">{#N/A,#N/A,FALSE,"schA"}</definedName>
    <definedName name="qqq_3" localSheetId="0" hidden="1">{#N/A,#N/A,FALSE,"schA"}</definedName>
    <definedName name="qqq_3" hidden="1">{#N/A,#N/A,FALSE,"schA"}</definedName>
    <definedName name="qqq_3_1" localSheetId="18" hidden="1">{#N/A,#N/A,FALSE,"schA"}</definedName>
    <definedName name="qqq_3_1" localSheetId="22" hidden="1">{#N/A,#N/A,FALSE,"schA"}</definedName>
    <definedName name="qqq_3_1" localSheetId="23" hidden="1">{#N/A,#N/A,FALSE,"schA"}</definedName>
    <definedName name="qqq_3_1" localSheetId="24" hidden="1">{#N/A,#N/A,FALSE,"schA"}</definedName>
    <definedName name="qqq_3_1" localSheetId="25" hidden="1">{#N/A,#N/A,FALSE,"schA"}</definedName>
    <definedName name="qqq_3_1" localSheetId="26" hidden="1">{#N/A,#N/A,FALSE,"schA"}</definedName>
    <definedName name="qqq_3_1" localSheetId="0" hidden="1">{#N/A,#N/A,FALSE,"schA"}</definedName>
    <definedName name="qqq_3_1" hidden="1">{#N/A,#N/A,FALSE,"schA"}</definedName>
    <definedName name="qqq_3_2" localSheetId="18" hidden="1">{#N/A,#N/A,FALSE,"schA"}</definedName>
    <definedName name="qqq_3_2" localSheetId="22" hidden="1">{#N/A,#N/A,FALSE,"schA"}</definedName>
    <definedName name="qqq_3_2" localSheetId="23" hidden="1">{#N/A,#N/A,FALSE,"schA"}</definedName>
    <definedName name="qqq_3_2" localSheetId="24" hidden="1">{#N/A,#N/A,FALSE,"schA"}</definedName>
    <definedName name="qqq_3_2" localSheetId="25" hidden="1">{#N/A,#N/A,FALSE,"schA"}</definedName>
    <definedName name="qqq_3_2" localSheetId="26" hidden="1">{#N/A,#N/A,FALSE,"schA"}</definedName>
    <definedName name="qqq_3_2" localSheetId="0" hidden="1">{#N/A,#N/A,FALSE,"schA"}</definedName>
    <definedName name="qqq_3_2" hidden="1">{#N/A,#N/A,FALSE,"schA"}</definedName>
    <definedName name="qqq_3_3" localSheetId="18" hidden="1">{#N/A,#N/A,FALSE,"schA"}</definedName>
    <definedName name="qqq_3_3" localSheetId="22" hidden="1">{#N/A,#N/A,FALSE,"schA"}</definedName>
    <definedName name="qqq_3_3" localSheetId="23" hidden="1">{#N/A,#N/A,FALSE,"schA"}</definedName>
    <definedName name="qqq_3_3" localSheetId="24" hidden="1">{#N/A,#N/A,FALSE,"schA"}</definedName>
    <definedName name="qqq_3_3" localSheetId="25" hidden="1">{#N/A,#N/A,FALSE,"schA"}</definedName>
    <definedName name="qqq_3_3" localSheetId="26" hidden="1">{#N/A,#N/A,FALSE,"schA"}</definedName>
    <definedName name="qqq_3_3" localSheetId="0" hidden="1">{#N/A,#N/A,FALSE,"schA"}</definedName>
    <definedName name="qqq_3_3" hidden="1">{#N/A,#N/A,FALSE,"schA"}</definedName>
    <definedName name="qqq_4" localSheetId="18" hidden="1">{#N/A,#N/A,FALSE,"schA"}</definedName>
    <definedName name="qqq_4" localSheetId="22" hidden="1">{#N/A,#N/A,FALSE,"schA"}</definedName>
    <definedName name="qqq_4" localSheetId="23" hidden="1">{#N/A,#N/A,FALSE,"schA"}</definedName>
    <definedName name="qqq_4" localSheetId="24" hidden="1">{#N/A,#N/A,FALSE,"schA"}</definedName>
    <definedName name="qqq_4" localSheetId="25" hidden="1">{#N/A,#N/A,FALSE,"schA"}</definedName>
    <definedName name="qqq_4" localSheetId="26" hidden="1">{#N/A,#N/A,FALSE,"schA"}</definedName>
    <definedName name="qqq_4" localSheetId="0" hidden="1">{#N/A,#N/A,FALSE,"schA"}</definedName>
    <definedName name="qqq_4" hidden="1">{#N/A,#N/A,FALSE,"schA"}</definedName>
    <definedName name="qqq_4_1" localSheetId="18" hidden="1">{#N/A,#N/A,FALSE,"schA"}</definedName>
    <definedName name="qqq_4_1" localSheetId="22" hidden="1">{#N/A,#N/A,FALSE,"schA"}</definedName>
    <definedName name="qqq_4_1" localSheetId="23" hidden="1">{#N/A,#N/A,FALSE,"schA"}</definedName>
    <definedName name="qqq_4_1" localSheetId="24" hidden="1">{#N/A,#N/A,FALSE,"schA"}</definedName>
    <definedName name="qqq_4_1" localSheetId="25" hidden="1">{#N/A,#N/A,FALSE,"schA"}</definedName>
    <definedName name="qqq_4_1" localSheetId="26" hidden="1">{#N/A,#N/A,FALSE,"schA"}</definedName>
    <definedName name="qqq_4_1" localSheetId="0" hidden="1">{#N/A,#N/A,FALSE,"schA"}</definedName>
    <definedName name="qqq_4_1" hidden="1">{#N/A,#N/A,FALSE,"schA"}</definedName>
    <definedName name="qqq_4_2" localSheetId="18" hidden="1">{#N/A,#N/A,FALSE,"schA"}</definedName>
    <definedName name="qqq_4_2" localSheetId="22" hidden="1">{#N/A,#N/A,FALSE,"schA"}</definedName>
    <definedName name="qqq_4_2" localSheetId="23" hidden="1">{#N/A,#N/A,FALSE,"schA"}</definedName>
    <definedName name="qqq_4_2" localSheetId="24" hidden="1">{#N/A,#N/A,FALSE,"schA"}</definedName>
    <definedName name="qqq_4_2" localSheetId="25" hidden="1">{#N/A,#N/A,FALSE,"schA"}</definedName>
    <definedName name="qqq_4_2" localSheetId="26" hidden="1">{#N/A,#N/A,FALSE,"schA"}</definedName>
    <definedName name="qqq_4_2" localSheetId="0" hidden="1">{#N/A,#N/A,FALSE,"schA"}</definedName>
    <definedName name="qqq_4_2" hidden="1">{#N/A,#N/A,FALSE,"schA"}</definedName>
    <definedName name="qqq_4_3" localSheetId="18" hidden="1">{#N/A,#N/A,FALSE,"schA"}</definedName>
    <definedName name="qqq_4_3" localSheetId="22" hidden="1">{#N/A,#N/A,FALSE,"schA"}</definedName>
    <definedName name="qqq_4_3" localSheetId="23" hidden="1">{#N/A,#N/A,FALSE,"schA"}</definedName>
    <definedName name="qqq_4_3" localSheetId="24" hidden="1">{#N/A,#N/A,FALSE,"schA"}</definedName>
    <definedName name="qqq_4_3" localSheetId="25" hidden="1">{#N/A,#N/A,FALSE,"schA"}</definedName>
    <definedName name="qqq_4_3" localSheetId="26" hidden="1">{#N/A,#N/A,FALSE,"schA"}</definedName>
    <definedName name="qqq_4_3" localSheetId="0" hidden="1">{#N/A,#N/A,FALSE,"schA"}</definedName>
    <definedName name="qqq_4_3" hidden="1">{#N/A,#N/A,FALSE,"schA"}</definedName>
    <definedName name="qqq_5" localSheetId="18" hidden="1">{#N/A,#N/A,FALSE,"schA"}</definedName>
    <definedName name="qqq_5" localSheetId="22" hidden="1">{#N/A,#N/A,FALSE,"schA"}</definedName>
    <definedName name="qqq_5" localSheetId="23" hidden="1">{#N/A,#N/A,FALSE,"schA"}</definedName>
    <definedName name="qqq_5" localSheetId="24" hidden="1">{#N/A,#N/A,FALSE,"schA"}</definedName>
    <definedName name="qqq_5" localSheetId="25" hidden="1">{#N/A,#N/A,FALSE,"schA"}</definedName>
    <definedName name="qqq_5" localSheetId="26" hidden="1">{#N/A,#N/A,FALSE,"schA"}</definedName>
    <definedName name="qqq_5" localSheetId="0" hidden="1">{#N/A,#N/A,FALSE,"schA"}</definedName>
    <definedName name="qqq_5" hidden="1">{#N/A,#N/A,FALSE,"schA"}</definedName>
    <definedName name="qqq_5_1" localSheetId="18" hidden="1">{#N/A,#N/A,FALSE,"schA"}</definedName>
    <definedName name="qqq_5_1" localSheetId="22" hidden="1">{#N/A,#N/A,FALSE,"schA"}</definedName>
    <definedName name="qqq_5_1" localSheetId="23" hidden="1">{#N/A,#N/A,FALSE,"schA"}</definedName>
    <definedName name="qqq_5_1" localSheetId="24" hidden="1">{#N/A,#N/A,FALSE,"schA"}</definedName>
    <definedName name="qqq_5_1" localSheetId="25" hidden="1">{#N/A,#N/A,FALSE,"schA"}</definedName>
    <definedName name="qqq_5_1" localSheetId="26" hidden="1">{#N/A,#N/A,FALSE,"schA"}</definedName>
    <definedName name="qqq_5_1" localSheetId="0" hidden="1">{#N/A,#N/A,FALSE,"schA"}</definedName>
    <definedName name="qqq_5_1" hidden="1">{#N/A,#N/A,FALSE,"schA"}</definedName>
    <definedName name="qqq_5_2" localSheetId="18" hidden="1">{#N/A,#N/A,FALSE,"schA"}</definedName>
    <definedName name="qqq_5_2" localSheetId="22" hidden="1">{#N/A,#N/A,FALSE,"schA"}</definedName>
    <definedName name="qqq_5_2" localSheetId="23" hidden="1">{#N/A,#N/A,FALSE,"schA"}</definedName>
    <definedName name="qqq_5_2" localSheetId="24" hidden="1">{#N/A,#N/A,FALSE,"schA"}</definedName>
    <definedName name="qqq_5_2" localSheetId="25" hidden="1">{#N/A,#N/A,FALSE,"schA"}</definedName>
    <definedName name="qqq_5_2" localSheetId="26" hidden="1">{#N/A,#N/A,FALSE,"schA"}</definedName>
    <definedName name="qqq_5_2" localSheetId="0" hidden="1">{#N/A,#N/A,FALSE,"schA"}</definedName>
    <definedName name="qqq_5_2" hidden="1">{#N/A,#N/A,FALSE,"schA"}</definedName>
    <definedName name="qqq_5_3" localSheetId="18" hidden="1">{#N/A,#N/A,FALSE,"schA"}</definedName>
    <definedName name="qqq_5_3" localSheetId="22" hidden="1">{#N/A,#N/A,FALSE,"schA"}</definedName>
    <definedName name="qqq_5_3" localSheetId="23" hidden="1">{#N/A,#N/A,FALSE,"schA"}</definedName>
    <definedName name="qqq_5_3" localSheetId="24" hidden="1">{#N/A,#N/A,FALSE,"schA"}</definedName>
    <definedName name="qqq_5_3" localSheetId="25" hidden="1">{#N/A,#N/A,FALSE,"schA"}</definedName>
    <definedName name="qqq_5_3" localSheetId="26" hidden="1">{#N/A,#N/A,FALSE,"schA"}</definedName>
    <definedName name="qqq_5_3" localSheetId="0" hidden="1">{#N/A,#N/A,FALSE,"schA"}</definedName>
    <definedName name="qqq_5_3" hidden="1">{#N/A,#N/A,FALSE,"schA"}</definedName>
    <definedName name="QUERY1.keep_password" hidden="1">TRUE</definedName>
    <definedName name="QUERY1.query_connection" localSheetId="18" hidden="1">{"DBQ=C:\Access\Theatres.mdb;DefaultDir=C:\Access;Driver={Microsoft Access Driver (*.mdb)};DriverId=25;FIL=MS Access;ImplicitCommitSync=Yes;MaxBufferSize=512;MaxScanRows=8;PageTimeout=5;SafeTransactions=0;Threads=3;UID=admin;UserCommitSync=Yes;"}</definedName>
    <definedName name="QUERY1.query_connection" localSheetId="22" hidden="1">{"DBQ=C:\Access\Theatres.mdb;DefaultDir=C:\Access;Driver={Microsoft Access Driver (*.mdb)};DriverId=25;FIL=MS Access;ImplicitCommitSync=Yes;MaxBufferSize=512;MaxScanRows=8;PageTimeout=5;SafeTransactions=0;Threads=3;UID=admin;UserCommitSync=Yes;"}</definedName>
    <definedName name="QUERY1.query_connection" localSheetId="23" hidden="1">{"DBQ=C:\Access\Theatres.mdb;DefaultDir=C:\Access;Driver={Microsoft Access Driver (*.mdb)};DriverId=25;FIL=MS Access;ImplicitCommitSync=Yes;MaxBufferSize=512;MaxScanRows=8;PageTimeout=5;SafeTransactions=0;Threads=3;UID=admin;UserCommitSync=Yes;"}</definedName>
    <definedName name="QUERY1.query_connection" localSheetId="24" hidden="1">{"DBQ=C:\Access\Theatres.mdb;DefaultDir=C:\Access;Driver={Microsoft Access Driver (*.mdb)};DriverId=25;FIL=MS Access;ImplicitCommitSync=Yes;MaxBufferSize=512;MaxScanRows=8;PageTimeout=5;SafeTransactions=0;Threads=3;UID=admin;UserCommitSync=Yes;"}</definedName>
    <definedName name="QUERY1.query_connection" localSheetId="25" hidden="1">{"DBQ=C:\Access\Theatres.mdb;DefaultDir=C:\Access;Driver={Microsoft Access Driver (*.mdb)};DriverId=25;FIL=MS Access;ImplicitCommitSync=Yes;MaxBufferSize=512;MaxScanRows=8;PageTimeout=5;SafeTransactions=0;Threads=3;UID=admin;UserCommitSync=Yes;"}</definedName>
    <definedName name="QUERY1.query_connection" localSheetId="26" hidden="1">{"DBQ=C:\Access\Theatres.mdb;DefaultDir=C:\Access;Driver={Microsoft Access Driver (*.mdb)};DriverId=25;FIL=MS Access;ImplicitCommitSync=Yes;MaxBufferSize=512;MaxScanRows=8;PageTimeout=5;SafeTransactions=0;Threads=3;UID=admin;UserCommitSync=Yes;"}</definedName>
    <definedName name="QUERY1.query_connection" localSheetId="0"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18" hidden="1">{"DBQ=C:\Access\Theatres.mdb;DefaultDir=C:\Access;Driver={Microsoft Access Driver (*.mdb)};DriverId=25;FIL=MS Access;ImplicitCommitSync=Yes;MaxBufferSize=512;MaxScanRows=8;PageTimeout=5;SafeTransactions=0;Threads=3;UID=admin;UserCommitSync=Yes;"}</definedName>
    <definedName name="QUERY1.query_connection_1" localSheetId="22" hidden="1">{"DBQ=C:\Access\Theatres.mdb;DefaultDir=C:\Access;Driver={Microsoft Access Driver (*.mdb)};DriverId=25;FIL=MS Access;ImplicitCommitSync=Yes;MaxBufferSize=512;MaxScanRows=8;PageTimeout=5;SafeTransactions=0;Threads=3;UID=admin;UserCommitSync=Yes;"}</definedName>
    <definedName name="QUERY1.query_connection_1" localSheetId="23" hidden="1">{"DBQ=C:\Access\Theatres.mdb;DefaultDir=C:\Access;Driver={Microsoft Access Driver (*.mdb)};DriverId=25;FIL=MS Access;ImplicitCommitSync=Yes;MaxBufferSize=512;MaxScanRows=8;PageTimeout=5;SafeTransactions=0;Threads=3;UID=admin;UserCommitSync=Yes;"}</definedName>
    <definedName name="QUERY1.query_connection_1" localSheetId="24" hidden="1">{"DBQ=C:\Access\Theatres.mdb;DefaultDir=C:\Access;Driver={Microsoft Access Driver (*.mdb)};DriverId=25;FIL=MS Access;ImplicitCommitSync=Yes;MaxBufferSize=512;MaxScanRows=8;PageTimeout=5;SafeTransactions=0;Threads=3;UID=admin;UserCommitSync=Yes;"}</definedName>
    <definedName name="QUERY1.query_connection_1" localSheetId="25" hidden="1">{"DBQ=C:\Access\Theatres.mdb;DefaultDir=C:\Access;Driver={Microsoft Access Driver (*.mdb)};DriverId=25;FIL=MS Access;ImplicitCommitSync=Yes;MaxBufferSize=512;MaxScanRows=8;PageTimeout=5;SafeTransactions=0;Threads=3;UID=admin;UserCommitSync=Yes;"}</definedName>
    <definedName name="QUERY1.query_connection_1" localSheetId="26" hidden="1">{"DBQ=C:\Access\Theatres.mdb;DefaultDir=C:\Access;Driver={Microsoft Access Driver (*.mdb)};DriverId=25;FIL=MS Access;ImplicitCommitSync=Yes;MaxBufferSize=512;MaxScanRows=8;PageTimeout=5;SafeTransactions=0;Threads=3;UID=admin;UserCommitSync=Yes;"}</definedName>
    <definedName name="QUERY1.query_connection_1" localSheetId="0"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5"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5"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18" hidden="1">{TRUE;FALSE}</definedName>
    <definedName name="QUERY1.query_options" localSheetId="22" hidden="1">{TRUE;FALSE}</definedName>
    <definedName name="QUERY1.query_options" localSheetId="23" hidden="1">{TRUE;FALSE}</definedName>
    <definedName name="QUERY1.query_options" localSheetId="24" hidden="1">{TRUE;FALSE}</definedName>
    <definedName name="QUERY1.query_options" localSheetId="25" hidden="1">{TRUE;FALSE}</definedName>
    <definedName name="QUERY1.query_options" localSheetId="26" hidden="1">{TRUE;FALSE}</definedName>
    <definedName name="QUERY1.query_options" localSheetId="0" hidden="1">{TRUE;FALSE}</definedName>
    <definedName name="QUERY1.query_options" hidden="1">{TRUE;FALSE}</definedName>
    <definedName name="QUERY1.query_options_1" localSheetId="18" hidden="1">{TRUE;FALSE}</definedName>
    <definedName name="QUERY1.query_options_1" localSheetId="22" hidden="1">{TRUE;FALSE}</definedName>
    <definedName name="QUERY1.query_options_1" localSheetId="23" hidden="1">{TRUE;FALSE}</definedName>
    <definedName name="QUERY1.query_options_1" localSheetId="24" hidden="1">{TRUE;FALSE}</definedName>
    <definedName name="QUERY1.query_options_1" localSheetId="25" hidden="1">{TRUE;FALSE}</definedName>
    <definedName name="QUERY1.query_options_1" localSheetId="26" hidden="1">{TRUE;FALSE}</definedName>
    <definedName name="QUERY1.query_options_1" localSheetId="0" hidden="1">{TRUE;FALSE}</definedName>
    <definedName name="QUERY1.query_options_1" hidden="1">{TRUE;FALSE}</definedName>
    <definedName name="QUERY1.query_statement"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5"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5"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CopyFormulasSource" localSheetId="18" hidden="1">#REF!</definedName>
    <definedName name="rngCopyFormulasSource" localSheetId="22" hidden="1">#REF!</definedName>
    <definedName name="rngCopyFormulasSource" localSheetId="23" hidden="1">#REF!</definedName>
    <definedName name="rngCopyFormulasSource" localSheetId="24" hidden="1">#REF!</definedName>
    <definedName name="rngCopyFormulasSource" localSheetId="25" hidden="1">#REF!</definedName>
    <definedName name="rngCopyFormulasSource" localSheetId="26" hidden="1">#REF!</definedName>
    <definedName name="rngCopyFormulasSource" localSheetId="0" hidden="1">#REF!</definedName>
    <definedName name="rngCopyFormulasSource" hidden="1">#REF!</definedName>
    <definedName name="sdggdsdgg" localSheetId="18" hidden="1">{#N/A,#N/A,TRUE,"MAIN FT TERM";#N/A,#N/A,TRUE,"MCI  FT TERM ";#N/A,#N/A,TRUE,"OC12 EQV"}</definedName>
    <definedName name="sdggdsdgg" localSheetId="22" hidden="1">{#N/A,#N/A,TRUE,"MAIN FT TERM";#N/A,#N/A,TRUE,"MCI  FT TERM ";#N/A,#N/A,TRUE,"OC12 EQV"}</definedName>
    <definedName name="sdggdsdgg" localSheetId="23" hidden="1">{#N/A,#N/A,TRUE,"MAIN FT TERM";#N/A,#N/A,TRUE,"MCI  FT TERM ";#N/A,#N/A,TRUE,"OC12 EQV"}</definedName>
    <definedName name="sdggdsdgg" localSheetId="24" hidden="1">{#N/A,#N/A,TRUE,"MAIN FT TERM";#N/A,#N/A,TRUE,"MCI  FT TERM ";#N/A,#N/A,TRUE,"OC12 EQV"}</definedName>
    <definedName name="sdggdsdgg" localSheetId="25" hidden="1">{#N/A,#N/A,TRUE,"MAIN FT TERM";#N/A,#N/A,TRUE,"MCI  FT TERM ";#N/A,#N/A,TRUE,"OC12 EQV"}</definedName>
    <definedName name="sdggdsdgg" localSheetId="26" hidden="1">{#N/A,#N/A,TRUE,"MAIN FT TERM";#N/A,#N/A,TRUE,"MCI  FT TERM ";#N/A,#N/A,TRUE,"OC12 EQV"}</definedName>
    <definedName name="sdggdsdgg" localSheetId="0" hidden="1">{#N/A,#N/A,TRUE,"MAIN FT TERM";#N/A,#N/A,TRUE,"MCI  FT TERM ";#N/A,#N/A,TRUE,"OC12 EQV"}</definedName>
    <definedName name="sdggdsdgg" hidden="1">{#N/A,#N/A,TRUE,"MAIN FT TERM";#N/A,#N/A,TRUE,"MCI  FT TERM ";#N/A,#N/A,TRUE,"OC12 EQV"}</definedName>
    <definedName name="sencount" hidden="1">1</definedName>
    <definedName name="solver_lin" hidden="1">0</definedName>
    <definedName name="solver_num" hidden="1">0</definedName>
    <definedName name="solver_typ" hidden="1">3</definedName>
    <definedName name="solver_val" hidden="1">0.6</definedName>
    <definedName name="Sort2" localSheetId="18" hidden="1">#REF!</definedName>
    <definedName name="Sort2" localSheetId="22" hidden="1">#REF!</definedName>
    <definedName name="Sort2" localSheetId="23" hidden="1">#REF!</definedName>
    <definedName name="Sort2" localSheetId="24" hidden="1">#REF!</definedName>
    <definedName name="Sort2" localSheetId="25" hidden="1">#REF!</definedName>
    <definedName name="Sort2" localSheetId="26" hidden="1">#REF!</definedName>
    <definedName name="Sort2" localSheetId="0" hidden="1">#REF!</definedName>
    <definedName name="Sort2" hidden="1">#REF!</definedName>
    <definedName name="storage" localSheetId="18" hidden="1">{#N/A,#N/A,FALSE,"Inv. in cons subs";#N/A,#N/A,FALSE,"Intercomp.";#N/A,#N/A,FALSE,"Common Stock";#N/A,#N/A,FALSE,"Beg. or year re";#N/A,#N/A,FALSE,"Inv. NC sub-undist"}</definedName>
    <definedName name="storage" localSheetId="22" hidden="1">{#N/A,#N/A,FALSE,"Inv. in cons subs";#N/A,#N/A,FALSE,"Intercomp.";#N/A,#N/A,FALSE,"Common Stock";#N/A,#N/A,FALSE,"Beg. or year re";#N/A,#N/A,FALSE,"Inv. NC sub-undist"}</definedName>
    <definedName name="storage" localSheetId="23" hidden="1">{#N/A,#N/A,FALSE,"Inv. in cons subs";#N/A,#N/A,FALSE,"Intercomp.";#N/A,#N/A,FALSE,"Common Stock";#N/A,#N/A,FALSE,"Beg. or year re";#N/A,#N/A,FALSE,"Inv. NC sub-undist"}</definedName>
    <definedName name="storage" localSheetId="24" hidden="1">{#N/A,#N/A,FALSE,"Inv. in cons subs";#N/A,#N/A,FALSE,"Intercomp.";#N/A,#N/A,FALSE,"Common Stock";#N/A,#N/A,FALSE,"Beg. or year re";#N/A,#N/A,FALSE,"Inv. NC sub-undist"}</definedName>
    <definedName name="storage" localSheetId="25" hidden="1">{#N/A,#N/A,FALSE,"Inv. in cons subs";#N/A,#N/A,FALSE,"Intercomp.";#N/A,#N/A,FALSE,"Common Stock";#N/A,#N/A,FALSE,"Beg. or year re";#N/A,#N/A,FALSE,"Inv. NC sub-undist"}</definedName>
    <definedName name="storage" localSheetId="26" hidden="1">{#N/A,#N/A,FALSE,"Inv. in cons subs";#N/A,#N/A,FALSE,"Intercomp.";#N/A,#N/A,FALSE,"Common Stock";#N/A,#N/A,FALSE,"Beg. or year re";#N/A,#N/A,FALSE,"Inv. NC sub-undist"}</definedName>
    <definedName name="storage" localSheetId="0"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test1" localSheetId="18" hidden="1">{#N/A,#N/A,TRUE,"MAIN FT TERM";#N/A,#N/A,TRUE,"MCI  FT TERM ";#N/A,#N/A,TRUE,"OC12 EQV"}</definedName>
    <definedName name="test1" localSheetId="22" hidden="1">{#N/A,#N/A,TRUE,"MAIN FT TERM";#N/A,#N/A,TRUE,"MCI  FT TERM ";#N/A,#N/A,TRUE,"OC12 EQV"}</definedName>
    <definedName name="test1" localSheetId="23" hidden="1">{#N/A,#N/A,TRUE,"MAIN FT TERM";#N/A,#N/A,TRUE,"MCI  FT TERM ";#N/A,#N/A,TRUE,"OC12 EQV"}</definedName>
    <definedName name="test1" localSheetId="24" hidden="1">{#N/A,#N/A,TRUE,"MAIN FT TERM";#N/A,#N/A,TRUE,"MCI  FT TERM ";#N/A,#N/A,TRUE,"OC12 EQV"}</definedName>
    <definedName name="test1" localSheetId="25" hidden="1">{#N/A,#N/A,TRUE,"MAIN FT TERM";#N/A,#N/A,TRUE,"MCI  FT TERM ";#N/A,#N/A,TRUE,"OC12 EQV"}</definedName>
    <definedName name="test1" localSheetId="26" hidden="1">{#N/A,#N/A,TRUE,"MAIN FT TERM";#N/A,#N/A,TRUE,"MCI  FT TERM ";#N/A,#N/A,TRUE,"OC12 EQV"}</definedName>
    <definedName name="test1" localSheetId="0" hidden="1">{#N/A,#N/A,TRUE,"MAIN FT TERM";#N/A,#N/A,TRUE,"MCI  FT TERM ";#N/A,#N/A,TRUE,"OC12 EQV"}</definedName>
    <definedName name="test1" hidden="1">{#N/A,#N/A,TRUE,"MAIN FT TERM";#N/A,#N/A,TRUE,"MCI  FT TERM ";#N/A,#N/A,TRUE,"OC12 EQV"}</definedName>
    <definedName name="test4" localSheetId="18" hidden="1">{#N/A,#N/A,TRUE,"MAIN FT TERM";#N/A,#N/A,TRUE,"MCI  FT TERM ";#N/A,#N/A,TRUE,"OC12 EQV"}</definedName>
    <definedName name="test4" localSheetId="22" hidden="1">{#N/A,#N/A,TRUE,"MAIN FT TERM";#N/A,#N/A,TRUE,"MCI  FT TERM ";#N/A,#N/A,TRUE,"OC12 EQV"}</definedName>
    <definedName name="test4" localSheetId="23" hidden="1">{#N/A,#N/A,TRUE,"MAIN FT TERM";#N/A,#N/A,TRUE,"MCI  FT TERM ";#N/A,#N/A,TRUE,"OC12 EQV"}</definedName>
    <definedName name="test4" localSheetId="24" hidden="1">{#N/A,#N/A,TRUE,"MAIN FT TERM";#N/A,#N/A,TRUE,"MCI  FT TERM ";#N/A,#N/A,TRUE,"OC12 EQV"}</definedName>
    <definedName name="test4" localSheetId="25" hidden="1">{#N/A,#N/A,TRUE,"MAIN FT TERM";#N/A,#N/A,TRUE,"MCI  FT TERM ";#N/A,#N/A,TRUE,"OC12 EQV"}</definedName>
    <definedName name="test4" localSheetId="26" hidden="1">{#N/A,#N/A,TRUE,"MAIN FT TERM";#N/A,#N/A,TRUE,"MCI  FT TERM ";#N/A,#N/A,TRUE,"OC12 EQV"}</definedName>
    <definedName name="test4" localSheetId="0" hidden="1">{#N/A,#N/A,TRUE,"MAIN FT TERM";#N/A,#N/A,TRUE,"MCI  FT TERM ";#N/A,#N/A,TRUE,"OC12 EQV"}</definedName>
    <definedName name="test4" hidden="1">{#N/A,#N/A,TRUE,"MAIN FT TERM";#N/A,#N/A,TRUE,"MCI  FT TERM ";#N/A,#N/A,TRUE,"OC12 EQV"}</definedName>
    <definedName name="test5" localSheetId="18" hidden="1">{#N/A,#N/A,FALSE,"DAOCM 2차 검토"}</definedName>
    <definedName name="test5" localSheetId="22" hidden="1">{#N/A,#N/A,FALSE,"DAOCM 2차 검토"}</definedName>
    <definedName name="test5" localSheetId="23" hidden="1">{#N/A,#N/A,FALSE,"DAOCM 2차 검토"}</definedName>
    <definedName name="test5" localSheetId="24" hidden="1">{#N/A,#N/A,FALSE,"DAOCM 2차 검토"}</definedName>
    <definedName name="test5" localSheetId="25" hidden="1">{#N/A,#N/A,FALSE,"DAOCM 2차 검토"}</definedName>
    <definedName name="test5" localSheetId="26" hidden="1">{#N/A,#N/A,FALSE,"DAOCM 2차 검토"}</definedName>
    <definedName name="test5" localSheetId="0" hidden="1">{#N/A,#N/A,FALSE,"DAOCM 2차 검토"}</definedName>
    <definedName name="test5" hidden="1">{#N/A,#N/A,FALSE,"DAOCM 2차 검토"}</definedName>
    <definedName name="testing" localSheetId="18" hidden="1">{"detail305",#N/A,FALSE,"BI-305"}</definedName>
    <definedName name="testing" localSheetId="22" hidden="1">{"detail305",#N/A,FALSE,"BI-305"}</definedName>
    <definedName name="testing" localSheetId="23" hidden="1">{"detail305",#N/A,FALSE,"BI-305"}</definedName>
    <definedName name="testing" localSheetId="24" hidden="1">{"detail305",#N/A,FALSE,"BI-305"}</definedName>
    <definedName name="testing" localSheetId="25" hidden="1">{"detail305",#N/A,FALSE,"BI-305"}</definedName>
    <definedName name="testing" localSheetId="26" hidden="1">{"detail305",#N/A,FALSE,"BI-305"}</definedName>
    <definedName name="testing" localSheetId="0" hidden="1">{"detail305",#N/A,FALSE,"BI-305"}</definedName>
    <definedName name="testing" hidden="1">{"detail305",#N/A,FALSE,"BI-305"}</definedName>
    <definedName name="TextRefCopyRangeCount" hidden="1">6</definedName>
    <definedName name="tt"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8" hidden="1">{"document1",#N/A,FALSE,"Documentation";"document2",#N/A,FALSE,"Documentation"}</definedName>
    <definedName name="v" localSheetId="22" hidden="1">{"document1",#N/A,FALSE,"Documentation";"document2",#N/A,FALSE,"Documentation"}</definedName>
    <definedName name="v" localSheetId="23" hidden="1">{"document1",#N/A,FALSE,"Documentation";"document2",#N/A,FALSE,"Documentation"}</definedName>
    <definedName name="v" localSheetId="24" hidden="1">{"document1",#N/A,FALSE,"Documentation";"document2",#N/A,FALSE,"Documentation"}</definedName>
    <definedName name="v" localSheetId="25" hidden="1">{"document1",#N/A,FALSE,"Documentation";"document2",#N/A,FALSE,"Documentation"}</definedName>
    <definedName name="v" localSheetId="26" hidden="1">{"document1",#N/A,FALSE,"Documentation";"document2",#N/A,FALSE,"Documentation"}</definedName>
    <definedName name="v" localSheetId="0" hidden="1">{"document1",#N/A,FALSE,"Documentation";"document2",#N/A,FALSE,"Documentation"}</definedName>
    <definedName name="v" hidden="1">{"document1",#N/A,FALSE,"Documentation";"document2",#N/A,FALSE,"Documentation"}</definedName>
    <definedName name="v_1" localSheetId="18" hidden="1">{"document1",#N/A,FALSE,"Documentation";"document2",#N/A,FALSE,"Documentation"}</definedName>
    <definedName name="v_1" localSheetId="22" hidden="1">{"document1",#N/A,FALSE,"Documentation";"document2",#N/A,FALSE,"Documentation"}</definedName>
    <definedName name="v_1" localSheetId="23" hidden="1">{"document1",#N/A,FALSE,"Documentation";"document2",#N/A,FALSE,"Documentation"}</definedName>
    <definedName name="v_1" localSheetId="24" hidden="1">{"document1",#N/A,FALSE,"Documentation";"document2",#N/A,FALSE,"Documentation"}</definedName>
    <definedName name="v_1" localSheetId="25" hidden="1">{"document1",#N/A,FALSE,"Documentation";"document2",#N/A,FALSE,"Documentation"}</definedName>
    <definedName name="v_1" localSheetId="26" hidden="1">{"document1",#N/A,FALSE,"Documentation";"document2",#N/A,FALSE,"Documentation"}</definedName>
    <definedName name="v_1" localSheetId="0" hidden="1">{"document1",#N/A,FALSE,"Documentation";"document2",#N/A,FALSE,"Documentation"}</definedName>
    <definedName name="v_1" hidden="1">{"document1",#N/A,FALSE,"Documentation";"document2",#N/A,FALSE,"Documentation"}</definedName>
    <definedName name="w"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5"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5"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CCT._.ANALYSIS." localSheetId="18"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2"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3"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4"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5"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6"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0"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18"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localSheetId="22" hidden="1">{#N/A,#N/A,FALSE,"Aging Summary";#N/A,#N/A,FALSE,"Ratio Analysis";#N/A,#N/A,FALSE,"Test 120 Day Accts";#N/A,#N/A,FALSE,"Tickmarks"}</definedName>
    <definedName name="wrn.Aging._.and._.Trend._.Analysis._1" localSheetId="23" hidden="1">{#N/A,#N/A,FALSE,"Aging Summary";#N/A,#N/A,FALSE,"Ratio Analysis";#N/A,#N/A,FALSE,"Test 120 Day Accts";#N/A,#N/A,FALSE,"Tickmarks"}</definedName>
    <definedName name="wrn.Aging._.and._.Trend._.Analysis._1" localSheetId="24" hidden="1">{#N/A,#N/A,FALSE,"Aging Summary";#N/A,#N/A,FALSE,"Ratio Analysis";#N/A,#N/A,FALSE,"Test 120 Day Accts";#N/A,#N/A,FALSE,"Tickmarks"}</definedName>
    <definedName name="wrn.Aging._.and._.Trend._.Analysis._1" localSheetId="25" hidden="1">{#N/A,#N/A,FALSE,"Aging Summary";#N/A,#N/A,FALSE,"Ratio Analysis";#N/A,#N/A,FALSE,"Test 120 Day Accts";#N/A,#N/A,FALSE,"Tickmarks"}</definedName>
    <definedName name="wrn.Aging._.and._.Trend._.Analysis._1" localSheetId="26"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N._.MODELS." localSheetId="18" hidden="1">{"QTRINC1",#N/A,FALSE,"QTRINC";"QTRINC2",#N/A,FALSE,"QTRINC";"QTRSALES",#N/A,FALSE,"QTRSALES";"ANNSALES",#N/A,FALSE,"ANNSALES";"CASHFLOW",#N/A,FALSE,"CASHFLOW"}</definedName>
    <definedName name="wrn.AGN._.MODELS." localSheetId="22" hidden="1">{"QTRINC1",#N/A,FALSE,"QTRINC";"QTRINC2",#N/A,FALSE,"QTRINC";"QTRSALES",#N/A,FALSE,"QTRSALES";"ANNSALES",#N/A,FALSE,"ANNSALES";"CASHFLOW",#N/A,FALSE,"CASHFLOW"}</definedName>
    <definedName name="wrn.AGN._.MODELS." localSheetId="23" hidden="1">{"QTRINC1",#N/A,FALSE,"QTRINC";"QTRINC2",#N/A,FALSE,"QTRINC";"QTRSALES",#N/A,FALSE,"QTRSALES";"ANNSALES",#N/A,FALSE,"ANNSALES";"CASHFLOW",#N/A,FALSE,"CASHFLOW"}</definedName>
    <definedName name="wrn.AGN._.MODELS." localSheetId="24" hidden="1">{"QTRINC1",#N/A,FALSE,"QTRINC";"QTRINC2",#N/A,FALSE,"QTRINC";"QTRSALES",#N/A,FALSE,"QTRSALES";"ANNSALES",#N/A,FALSE,"ANNSALES";"CASHFLOW",#N/A,FALSE,"CASHFLOW"}</definedName>
    <definedName name="wrn.AGN._.MODELS." localSheetId="25" hidden="1">{"QTRINC1",#N/A,FALSE,"QTRINC";"QTRINC2",#N/A,FALSE,"QTRINC";"QTRSALES",#N/A,FALSE,"QTRSALES";"ANNSALES",#N/A,FALSE,"ANNSALES";"CASHFLOW",#N/A,FALSE,"CASHFLOW"}</definedName>
    <definedName name="wrn.AGN._.MODELS." localSheetId="26" hidden="1">{"QTRINC1",#N/A,FALSE,"QTRINC";"QTRINC2",#N/A,FALSE,"QTRINC";"QTRSALES",#N/A,FALSE,"QTRSALES";"ANNSALES",#N/A,FALSE,"ANNSALES";"CASHFLOW",#N/A,FALSE,"CASHFLOW"}</definedName>
    <definedName name="wrn.AGN._.MODELS." localSheetId="0"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18" hidden="1">{"QTRINC1",#N/A,FALSE,"QTRINC";"QTRINC2",#N/A,FALSE,"QTRINC";"QTRSALES",#N/A,FALSE,"QTRSALES";"ANNSALES",#N/A,FALSE,"ANNSALES";"CASHFLOW",#N/A,FALSE,"CASHFLOW"}</definedName>
    <definedName name="wrn.AGN._.MODELS._1" localSheetId="22" hidden="1">{"QTRINC1",#N/A,FALSE,"QTRINC";"QTRINC2",#N/A,FALSE,"QTRINC";"QTRSALES",#N/A,FALSE,"QTRSALES";"ANNSALES",#N/A,FALSE,"ANNSALES";"CASHFLOW",#N/A,FALSE,"CASHFLOW"}</definedName>
    <definedName name="wrn.AGN._.MODELS._1" localSheetId="23" hidden="1">{"QTRINC1",#N/A,FALSE,"QTRINC";"QTRINC2",#N/A,FALSE,"QTRINC";"QTRSALES",#N/A,FALSE,"QTRSALES";"ANNSALES",#N/A,FALSE,"ANNSALES";"CASHFLOW",#N/A,FALSE,"CASHFLOW"}</definedName>
    <definedName name="wrn.AGN._.MODELS._1" localSheetId="24" hidden="1">{"QTRINC1",#N/A,FALSE,"QTRINC";"QTRINC2",#N/A,FALSE,"QTRINC";"QTRSALES",#N/A,FALSE,"QTRSALES";"ANNSALES",#N/A,FALSE,"ANNSALES";"CASHFLOW",#N/A,FALSE,"CASHFLOW"}</definedName>
    <definedName name="wrn.AGN._.MODELS._1" localSheetId="25" hidden="1">{"QTRINC1",#N/A,FALSE,"QTRINC";"QTRINC2",#N/A,FALSE,"QTRINC";"QTRSALES",#N/A,FALSE,"QTRSALES";"ANNSALES",#N/A,FALSE,"ANNSALES";"CASHFLOW",#N/A,FALSE,"CASHFLOW"}</definedName>
    <definedName name="wrn.AGN._.MODELS._1" localSheetId="26" hidden="1">{"QTRINC1",#N/A,FALSE,"QTRINC";"QTRINC2",#N/A,FALSE,"QTRINC";"QTRSALES",#N/A,FALSE,"QTRSALES";"ANNSALES",#N/A,FALSE,"ANNSALES";"CASHFLOW",#N/A,FALSE,"CASHFLOW"}</definedName>
    <definedName name="wrn.AGN._.MODELS._1" localSheetId="0"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LL."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5"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5"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3"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4"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5"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6"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3"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4"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5"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6"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heet." localSheetId="18" hidden="1">{#N/A,#N/A,TRUE,"MAIN FT TERM";#N/A,#N/A,TRUE,"MCI  FT TERM ";#N/A,#N/A,TRUE,"OC12 EQV"}</definedName>
    <definedName name="wrn.all._.sheet." localSheetId="22" hidden="1">{#N/A,#N/A,TRUE,"MAIN FT TERM";#N/A,#N/A,TRUE,"MCI  FT TERM ";#N/A,#N/A,TRUE,"OC12 EQV"}</definedName>
    <definedName name="wrn.all._.sheet." localSheetId="23" hidden="1">{#N/A,#N/A,TRUE,"MAIN FT TERM";#N/A,#N/A,TRUE,"MCI  FT TERM ";#N/A,#N/A,TRUE,"OC12 EQV"}</definedName>
    <definedName name="wrn.all._.sheet." localSheetId="24" hidden="1">{#N/A,#N/A,TRUE,"MAIN FT TERM";#N/A,#N/A,TRUE,"MCI  FT TERM ";#N/A,#N/A,TRUE,"OC12 EQV"}</definedName>
    <definedName name="wrn.all._.sheet." localSheetId="25" hidden="1">{#N/A,#N/A,TRUE,"MAIN FT TERM";#N/A,#N/A,TRUE,"MCI  FT TERM ";#N/A,#N/A,TRUE,"OC12 EQV"}</definedName>
    <definedName name="wrn.all._.sheet." localSheetId="26" hidden="1">{#N/A,#N/A,TRUE,"MAIN FT TERM";#N/A,#N/A,TRUE,"MCI  FT TERM ";#N/A,#N/A,TRUE,"OC12 EQV"}</definedName>
    <definedName name="wrn.all._.sheet." localSheetId="0" hidden="1">{#N/A,#N/A,TRUE,"MAIN FT TERM";#N/A,#N/A,TRUE,"MCI  FT TERM ";#N/A,#N/A,TRUE,"OC12 EQV"}</definedName>
    <definedName name="wrn.all._.sheet." hidden="1">{#N/A,#N/A,TRUE,"MAIN FT TERM";#N/A,#N/A,TRUE,"MCI  FT TERM ";#N/A,#N/A,TRUE,"OC12 EQV"}</definedName>
    <definedName name="wrn.all._.sheets." localSheetId="18" hidden="1">{#N/A,#N/A,TRUE,"MAIN FT TERM";#N/A,#N/A,TRUE,"MCI  FT TERM ";#N/A,#N/A,TRUE,"OC12 EQV"}</definedName>
    <definedName name="wrn.all._.sheets." localSheetId="22" hidden="1">{#N/A,#N/A,TRUE,"MAIN FT TERM";#N/A,#N/A,TRUE,"MCI  FT TERM ";#N/A,#N/A,TRUE,"OC12 EQV"}</definedName>
    <definedName name="wrn.all._.sheets." localSheetId="23" hidden="1">{#N/A,#N/A,TRUE,"MAIN FT TERM";#N/A,#N/A,TRUE,"MCI  FT TERM ";#N/A,#N/A,TRUE,"OC12 EQV"}</definedName>
    <definedName name="wrn.all._.sheets." localSheetId="24" hidden="1">{#N/A,#N/A,TRUE,"MAIN FT TERM";#N/A,#N/A,TRUE,"MCI  FT TERM ";#N/A,#N/A,TRUE,"OC12 EQV"}</definedName>
    <definedName name="wrn.all._.sheets." localSheetId="25" hidden="1">{#N/A,#N/A,TRUE,"MAIN FT TERM";#N/A,#N/A,TRUE,"MCI  FT TERM ";#N/A,#N/A,TRUE,"OC12 EQV"}</definedName>
    <definedName name="wrn.all._.sheets." localSheetId="26" hidden="1">{#N/A,#N/A,TRUE,"MAIN FT TERM";#N/A,#N/A,TRUE,"MCI  FT TERM ";#N/A,#N/A,TRUE,"OC12 EQV"}</definedName>
    <definedName name="wrn.all._.sheets." localSheetId="0" hidden="1">{#N/A,#N/A,TRUE,"MAIN FT TERM";#N/A,#N/A,TRUE,"MCI  FT TERM ";#N/A,#N/A,TRUE,"OC12 EQV"}</definedName>
    <definedName name="wrn.all._.sheets." hidden="1">{#N/A,#N/A,TRUE,"MAIN FT TERM";#N/A,#N/A,TRUE,"MCI  FT TERM ";#N/A,#N/A,TRUE,"OC12 EQV"}</definedName>
    <definedName name="wrn.ALL._.STATEMENTS." localSheetId="18" hidden="1">{"BALANCE SHEET",#N/A,FALSE,"Balance Sheet";"INCOME STATEMENT",#N/A,FALSE,"Income Statement";"STMT OF CASH FLOWS",#N/A,FALSE,"Cash Flows Indirect";"PARTNERS CAPITAL STMT",#N/A,FALSE,"Partners Capital"}</definedName>
    <definedName name="wrn.ALL._.STATEMENTS." localSheetId="22" hidden="1">{"BALANCE SHEET",#N/A,FALSE,"Balance Sheet";"INCOME STATEMENT",#N/A,FALSE,"Income Statement";"STMT OF CASH FLOWS",#N/A,FALSE,"Cash Flows Indirect";"PARTNERS CAPITAL STMT",#N/A,FALSE,"Partners Capital"}</definedName>
    <definedName name="wrn.ALL._.STATEMENTS." localSheetId="23" hidden="1">{"BALANCE SHEET",#N/A,FALSE,"Balance Sheet";"INCOME STATEMENT",#N/A,FALSE,"Income Statement";"STMT OF CASH FLOWS",#N/A,FALSE,"Cash Flows Indirect";"PARTNERS CAPITAL STMT",#N/A,FALSE,"Partners Capital"}</definedName>
    <definedName name="wrn.ALL._.STATEMENTS." localSheetId="24" hidden="1">{"BALANCE SHEET",#N/A,FALSE,"Balance Sheet";"INCOME STATEMENT",#N/A,FALSE,"Income Statement";"STMT OF CASH FLOWS",#N/A,FALSE,"Cash Flows Indirect";"PARTNERS CAPITAL STMT",#N/A,FALSE,"Partners Capital"}</definedName>
    <definedName name="wrn.ALL._.STATEMENTS." localSheetId="25" hidden="1">{"BALANCE SHEET",#N/A,FALSE,"Balance Sheet";"INCOME STATEMENT",#N/A,FALSE,"Income Statement";"STMT OF CASH FLOWS",#N/A,FALSE,"Cash Flows Indirect";"PARTNERS CAPITAL STMT",#N/A,FALSE,"Partners Capital"}</definedName>
    <definedName name="wrn.ALL._.STATEMENTS." localSheetId="26" hidden="1">{"BALANCE SHEET",#N/A,FALSE,"Balance Sheet";"INCOME STATEMENT",#N/A,FALSE,"Income Statement";"STMT OF CASH FLOWS",#N/A,FALSE,"Cash Flows Indirect";"PARTNERS CAPITAL STMT",#N/A,FALSE,"Partners Capital"}</definedName>
    <definedName name="wrn.ALL._.STATEMENTS." localSheetId="0"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18" hidden="1">{"BALANCE SHEET",#N/A,FALSE,"Balance Sheet";"INCOME STATEMENT",#N/A,FALSE,"Income Statement";"STMT OF CASH FLOWS",#N/A,FALSE,"Cash Flows Indirect";"PARTNERS CAPITAL STMT",#N/A,FALSE,"Partners Capital"}</definedName>
    <definedName name="wrn.ALL._.STATEMENTS._1" localSheetId="22" hidden="1">{"BALANCE SHEET",#N/A,FALSE,"Balance Sheet";"INCOME STATEMENT",#N/A,FALSE,"Income Statement";"STMT OF CASH FLOWS",#N/A,FALSE,"Cash Flows Indirect";"PARTNERS CAPITAL STMT",#N/A,FALSE,"Partners Capital"}</definedName>
    <definedName name="wrn.ALL._.STATEMENTS._1" localSheetId="23" hidden="1">{"BALANCE SHEET",#N/A,FALSE,"Balance Sheet";"INCOME STATEMENT",#N/A,FALSE,"Income Statement";"STMT OF CASH FLOWS",#N/A,FALSE,"Cash Flows Indirect";"PARTNERS CAPITAL STMT",#N/A,FALSE,"Partners Capital"}</definedName>
    <definedName name="wrn.ALL._.STATEMENTS._1" localSheetId="24" hidden="1">{"BALANCE SHEET",#N/A,FALSE,"Balance Sheet";"INCOME STATEMENT",#N/A,FALSE,"Income Statement";"STMT OF CASH FLOWS",#N/A,FALSE,"Cash Flows Indirect";"PARTNERS CAPITAL STMT",#N/A,FALSE,"Partners Capital"}</definedName>
    <definedName name="wrn.ALL._.STATEMENTS._1" localSheetId="25" hidden="1">{"BALANCE SHEET",#N/A,FALSE,"Balance Sheet";"INCOME STATEMENT",#N/A,FALSE,"Income Statement";"STMT OF CASH FLOWS",#N/A,FALSE,"Cash Flows Indirect";"PARTNERS CAPITAL STMT",#N/A,FALSE,"Partners Capital"}</definedName>
    <definedName name="wrn.ALL._.STATEMENTS._1" localSheetId="26" hidden="1">{"BALANCE SHEET",#N/A,FALSE,"Balance Sheet";"INCOME STATEMENT",#N/A,FALSE,"Income Statement";"STMT OF CASH FLOWS",#N/A,FALSE,"Cash Flows Indirect";"PARTNERS CAPITAL STMT",#N/A,FALSE,"Partners Capital"}</definedName>
    <definedName name="wrn.ALL._.STATEMENTS._1" localSheetId="0"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18" hidden="1">{#N/A,#N/A,FALSE,"Detail";#N/A,#N/A,FALSE,"10019";#N/A,#N/A,FALSE,"10001 JE";#N/A,#N/A,FALSE,"10004 JE";#N/A,#N/A,FALSE,"10014 JE";#N/A,#N/A,FALSE,"10017 JE";#N/A,#N/A,FALSE,"66101 JE";#N/A,#N/A,FALSE,"21001 JE";#N/A,#N/A,FALSE,"21002 JE";#N/A,#N/A,FALSE,"21003 JE";#N/A,#N/A,FALSE,"21004 JE";#N/A,#N/A,FALSE,"66001 JE"}</definedName>
    <definedName name="wrn.all._1" localSheetId="22" hidden="1">{#N/A,#N/A,FALSE,"Detail";#N/A,#N/A,FALSE,"10019";#N/A,#N/A,FALSE,"10001 JE";#N/A,#N/A,FALSE,"10004 JE";#N/A,#N/A,FALSE,"10014 JE";#N/A,#N/A,FALSE,"10017 JE";#N/A,#N/A,FALSE,"66101 JE";#N/A,#N/A,FALSE,"21001 JE";#N/A,#N/A,FALSE,"21002 JE";#N/A,#N/A,FALSE,"21003 JE";#N/A,#N/A,FALSE,"21004 JE";#N/A,#N/A,FALSE,"66001 JE"}</definedName>
    <definedName name="wrn.all._1" localSheetId="23" hidden="1">{#N/A,#N/A,FALSE,"Detail";#N/A,#N/A,FALSE,"10019";#N/A,#N/A,FALSE,"10001 JE";#N/A,#N/A,FALSE,"10004 JE";#N/A,#N/A,FALSE,"10014 JE";#N/A,#N/A,FALSE,"10017 JE";#N/A,#N/A,FALSE,"66101 JE";#N/A,#N/A,FALSE,"21001 JE";#N/A,#N/A,FALSE,"21002 JE";#N/A,#N/A,FALSE,"21003 JE";#N/A,#N/A,FALSE,"21004 JE";#N/A,#N/A,FALSE,"66001 JE"}</definedName>
    <definedName name="wrn.all._1" localSheetId="24" hidden="1">{#N/A,#N/A,FALSE,"Detail";#N/A,#N/A,FALSE,"10019";#N/A,#N/A,FALSE,"10001 JE";#N/A,#N/A,FALSE,"10004 JE";#N/A,#N/A,FALSE,"10014 JE";#N/A,#N/A,FALSE,"10017 JE";#N/A,#N/A,FALSE,"66101 JE";#N/A,#N/A,FALSE,"21001 JE";#N/A,#N/A,FALSE,"21002 JE";#N/A,#N/A,FALSE,"21003 JE";#N/A,#N/A,FALSE,"21004 JE";#N/A,#N/A,FALSE,"66001 JE"}</definedName>
    <definedName name="wrn.all._1" localSheetId="25" hidden="1">{#N/A,#N/A,FALSE,"Detail";#N/A,#N/A,FALSE,"10019";#N/A,#N/A,FALSE,"10001 JE";#N/A,#N/A,FALSE,"10004 JE";#N/A,#N/A,FALSE,"10014 JE";#N/A,#N/A,FALSE,"10017 JE";#N/A,#N/A,FALSE,"66101 JE";#N/A,#N/A,FALSE,"21001 JE";#N/A,#N/A,FALSE,"21002 JE";#N/A,#N/A,FALSE,"21003 JE";#N/A,#N/A,FALSE,"21004 JE";#N/A,#N/A,FALSE,"66001 JE"}</definedName>
    <definedName name="wrn.all._1" localSheetId="26" hidden="1">{#N/A,#N/A,FALSE,"Detail";#N/A,#N/A,FALSE,"10019";#N/A,#N/A,FALSE,"10001 JE";#N/A,#N/A,FALSE,"10004 JE";#N/A,#N/A,FALSE,"10014 JE";#N/A,#N/A,FALSE,"10017 JE";#N/A,#N/A,FALSE,"66101 JE";#N/A,#N/A,FALSE,"21001 JE";#N/A,#N/A,FALSE,"21002 JE";#N/A,#N/A,FALSE,"21003 JE";#N/A,#N/A,FALSE,"21004 JE";#N/A,#N/A,FALSE,"66001 JE"}</definedName>
    <definedName name="wrn.all._1" localSheetId="0"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ssumptions." localSheetId="18" hidden="1">{"assumptions1",#N/A,FALSE,"Valuation Analysis";"assumptions2",#N/A,FALSE,"Valuation Analysis"}</definedName>
    <definedName name="wrn.assumptions." localSheetId="22" hidden="1">{"assumptions1",#N/A,FALSE,"Valuation Analysis";"assumptions2",#N/A,FALSE,"Valuation Analysis"}</definedName>
    <definedName name="wrn.assumptions." localSheetId="23" hidden="1">{"assumptions1",#N/A,FALSE,"Valuation Analysis";"assumptions2",#N/A,FALSE,"Valuation Analysis"}</definedName>
    <definedName name="wrn.assumptions." localSheetId="24" hidden="1">{"assumptions1",#N/A,FALSE,"Valuation Analysis";"assumptions2",#N/A,FALSE,"Valuation Analysis"}</definedName>
    <definedName name="wrn.assumptions." localSheetId="25" hidden="1">{"assumptions1",#N/A,FALSE,"Valuation Analysis";"assumptions2",#N/A,FALSE,"Valuation Analysis"}</definedName>
    <definedName name="wrn.assumptions." localSheetId="26" hidden="1">{"assumptions1",#N/A,FALSE,"Valuation Analysis";"assumptions2",#N/A,FALSE,"Valuation Analysis"}</definedName>
    <definedName name="wrn.assumptions." localSheetId="0" hidden="1">{"assumptions1",#N/A,FALSE,"Valuation Analysis";"assumptions2",#N/A,FALSE,"Valuation Analysis"}</definedName>
    <definedName name="wrn.assumptions." hidden="1">{"assumptions1",#N/A,FALSE,"Valuation Analysis";"assumptions2",#N/A,FALSE,"Valuation Analysis"}</definedName>
    <definedName name="wrn.assumptions._1" localSheetId="18" hidden="1">{"assumptions1",#N/A,FALSE,"Valuation Analysis";"assumptions2",#N/A,FALSE,"Valuation Analysis"}</definedName>
    <definedName name="wrn.assumptions._1" localSheetId="22" hidden="1">{"assumptions1",#N/A,FALSE,"Valuation Analysis";"assumptions2",#N/A,FALSE,"Valuation Analysis"}</definedName>
    <definedName name="wrn.assumptions._1" localSheetId="23" hidden="1">{"assumptions1",#N/A,FALSE,"Valuation Analysis";"assumptions2",#N/A,FALSE,"Valuation Analysis"}</definedName>
    <definedName name="wrn.assumptions._1" localSheetId="24" hidden="1">{"assumptions1",#N/A,FALSE,"Valuation Analysis";"assumptions2",#N/A,FALSE,"Valuation Analysis"}</definedName>
    <definedName name="wrn.assumptions._1" localSheetId="25" hidden="1">{"assumptions1",#N/A,FALSE,"Valuation Analysis";"assumptions2",#N/A,FALSE,"Valuation Analysis"}</definedName>
    <definedName name="wrn.assumptions._1" localSheetId="26" hidden="1">{"assumptions1",#N/A,FALSE,"Valuation Analysis";"assumptions2",#N/A,FALSE,"Valuation Analysis"}</definedName>
    <definedName name="wrn.assumptions._1" localSheetId="0" hidden="1">{"assumptions1",#N/A,FALSE,"Valuation Analysis";"assumptions2",#N/A,FALSE,"Valuation Analysis"}</definedName>
    <definedName name="wrn.assumptions._1" hidden="1">{"assumptions1",#N/A,FALSE,"Valuation Analysis";"assumptions2",#N/A,FALSE,"Valuation Analysis"}</definedName>
    <definedName name="wrn.Auto._.Comp." localSheetId="18" hidden="1">{#N/A,#N/A,FALSE,"Sheet1"}</definedName>
    <definedName name="wrn.Auto._.Comp." localSheetId="22" hidden="1">{#N/A,#N/A,FALSE,"Sheet1"}</definedName>
    <definedName name="wrn.Auto._.Comp." localSheetId="23" hidden="1">{#N/A,#N/A,FALSE,"Sheet1"}</definedName>
    <definedName name="wrn.Auto._.Comp." localSheetId="24" hidden="1">{#N/A,#N/A,FALSE,"Sheet1"}</definedName>
    <definedName name="wrn.Auto._.Comp." localSheetId="25" hidden="1">{#N/A,#N/A,FALSE,"Sheet1"}</definedName>
    <definedName name="wrn.Auto._.Comp." localSheetId="26" hidden="1">{#N/A,#N/A,FALSE,"Sheet1"}</definedName>
    <definedName name="wrn.Auto._.Comp." localSheetId="0" hidden="1">{#N/A,#N/A,FALSE,"Sheet1"}</definedName>
    <definedName name="wrn.Auto._.Comp." hidden="1">{#N/A,#N/A,FALSE,"Sheet1"}</definedName>
    <definedName name="wrn.Auto._.Comp._1" localSheetId="18" hidden="1">{#N/A,#N/A,FALSE,"Sheet1"}</definedName>
    <definedName name="wrn.Auto._.Comp._1" localSheetId="22" hidden="1">{#N/A,#N/A,FALSE,"Sheet1"}</definedName>
    <definedName name="wrn.Auto._.Comp._1" localSheetId="23" hidden="1">{#N/A,#N/A,FALSE,"Sheet1"}</definedName>
    <definedName name="wrn.Auto._.Comp._1" localSheetId="24" hidden="1">{#N/A,#N/A,FALSE,"Sheet1"}</definedName>
    <definedName name="wrn.Auto._.Comp._1" localSheetId="25" hidden="1">{#N/A,#N/A,FALSE,"Sheet1"}</definedName>
    <definedName name="wrn.Auto._.Comp._1" localSheetId="26" hidden="1">{#N/A,#N/A,FALSE,"Sheet1"}</definedName>
    <definedName name="wrn.Auto._.Comp._1" localSheetId="0" hidden="1">{#N/A,#N/A,FALSE,"Sheet1"}</definedName>
    <definedName name="wrn.Auto._.Comp._1" hidden="1">{#N/A,#N/A,FALSE,"Sheet1"}</definedName>
    <definedName name="wrn.BALANCE._.SHEET." localSheetId="18" hidden="1">{"BALANCE SHEET",#N/A,FALSE,"Balance Sheet"}</definedName>
    <definedName name="wrn.BALANCE._.SHEET." localSheetId="22" hidden="1">{"BALANCE SHEET",#N/A,FALSE,"Balance Sheet"}</definedName>
    <definedName name="wrn.BALANCE._.SHEET." localSheetId="23" hidden="1">{"BALANCE SHEET",#N/A,FALSE,"Balance Sheet"}</definedName>
    <definedName name="wrn.BALANCE._.SHEET." localSheetId="24" hidden="1">{"BALANCE SHEET",#N/A,FALSE,"Balance Sheet"}</definedName>
    <definedName name="wrn.BALANCE._.SHEET." localSheetId="25" hidden="1">{"BALANCE SHEET",#N/A,FALSE,"Balance Sheet"}</definedName>
    <definedName name="wrn.BALANCE._.SHEET." localSheetId="26" hidden="1">{"BALANCE SHEET",#N/A,FALSE,"Balance Sheet"}</definedName>
    <definedName name="wrn.BALANCE._.SHEET." localSheetId="0" hidden="1">{"BALANCE SHEET",#N/A,FALSE,"Balance Sheet"}</definedName>
    <definedName name="wrn.BALANCE._.SHEET." hidden="1">{"BALANCE SHEET",#N/A,FALSE,"Balance Sheet"}</definedName>
    <definedName name="wrn.BALANCE._.SHEET._1" localSheetId="18" hidden="1">{"BALANCE SHEET",#N/A,FALSE,"Balance Sheet"}</definedName>
    <definedName name="wrn.BALANCE._.SHEET._1" localSheetId="22" hidden="1">{"BALANCE SHEET",#N/A,FALSE,"Balance Sheet"}</definedName>
    <definedName name="wrn.BALANCE._.SHEET._1" localSheetId="23" hidden="1">{"BALANCE SHEET",#N/A,FALSE,"Balance Sheet"}</definedName>
    <definedName name="wrn.BALANCE._.SHEET._1" localSheetId="24" hidden="1">{"BALANCE SHEET",#N/A,FALSE,"Balance Sheet"}</definedName>
    <definedName name="wrn.BALANCE._.SHEET._1" localSheetId="25" hidden="1">{"BALANCE SHEET",#N/A,FALSE,"Balance Sheet"}</definedName>
    <definedName name="wrn.BALANCE._.SHEET._1" localSheetId="26" hidden="1">{"BALANCE SHEET",#N/A,FALSE,"Balance Sheet"}</definedName>
    <definedName name="wrn.BALANCE._.SHEET._1" localSheetId="0" hidden="1">{"BALANCE SHEET",#N/A,FALSE,"Balance Sheet"}</definedName>
    <definedName name="wrn.BALANCE._.SHEET._1" hidden="1">{"BALANCE SHEET",#N/A,FALSE,"Balance Sheet"}</definedName>
    <definedName name="wrn.Basic." localSheetId="18" hidden="1">{#N/A,#N/A,FALSE,"Cover";#N/A,#N/A,FALSE,"Assumptions";#N/A,#N/A,FALSE,"Acquirer";#N/A,#N/A,FALSE,"Target";#N/A,#N/A,FALSE,"Income Statement";#N/A,#N/A,FALSE,"Summary Tables"}</definedName>
    <definedName name="wrn.Basic." localSheetId="22" hidden="1">{#N/A,#N/A,FALSE,"Cover";#N/A,#N/A,FALSE,"Assumptions";#N/A,#N/A,FALSE,"Acquirer";#N/A,#N/A,FALSE,"Target";#N/A,#N/A,FALSE,"Income Statement";#N/A,#N/A,FALSE,"Summary Tables"}</definedName>
    <definedName name="wrn.Basic." localSheetId="23" hidden="1">{#N/A,#N/A,FALSE,"Cover";#N/A,#N/A,FALSE,"Assumptions";#N/A,#N/A,FALSE,"Acquirer";#N/A,#N/A,FALSE,"Target";#N/A,#N/A,FALSE,"Income Statement";#N/A,#N/A,FALSE,"Summary Tables"}</definedName>
    <definedName name="wrn.Basic." localSheetId="24" hidden="1">{#N/A,#N/A,FALSE,"Cover";#N/A,#N/A,FALSE,"Assumptions";#N/A,#N/A,FALSE,"Acquirer";#N/A,#N/A,FALSE,"Target";#N/A,#N/A,FALSE,"Income Statement";#N/A,#N/A,FALSE,"Summary Tables"}</definedName>
    <definedName name="wrn.Basic." localSheetId="25" hidden="1">{#N/A,#N/A,FALSE,"Cover";#N/A,#N/A,FALSE,"Assumptions";#N/A,#N/A,FALSE,"Acquirer";#N/A,#N/A,FALSE,"Target";#N/A,#N/A,FALSE,"Income Statement";#N/A,#N/A,FALSE,"Summary Tables"}</definedName>
    <definedName name="wrn.Basic." localSheetId="26" hidden="1">{#N/A,#N/A,FALSE,"Cover";#N/A,#N/A,FALSE,"Assumptions";#N/A,#N/A,FALSE,"Acquirer";#N/A,#N/A,FALSE,"Target";#N/A,#N/A,FALSE,"Income Statement";#N/A,#N/A,FALSE,"Summary Tables"}</definedName>
    <definedName name="wrn.Basic." localSheetId="0"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1" localSheetId="18" hidden="1">{#N/A,#N/A,FALSE,"Cover";#N/A,#N/A,FALSE,"Assumptions";#N/A,#N/A,FALSE,"Acquirer";#N/A,#N/A,FALSE,"Target";#N/A,#N/A,FALSE,"Income Statement";#N/A,#N/A,FALSE,"Summary Tables"}</definedName>
    <definedName name="wrn.Basic._1" localSheetId="22" hidden="1">{#N/A,#N/A,FALSE,"Cover";#N/A,#N/A,FALSE,"Assumptions";#N/A,#N/A,FALSE,"Acquirer";#N/A,#N/A,FALSE,"Target";#N/A,#N/A,FALSE,"Income Statement";#N/A,#N/A,FALSE,"Summary Tables"}</definedName>
    <definedName name="wrn.Basic._1" localSheetId="23" hidden="1">{#N/A,#N/A,FALSE,"Cover";#N/A,#N/A,FALSE,"Assumptions";#N/A,#N/A,FALSE,"Acquirer";#N/A,#N/A,FALSE,"Target";#N/A,#N/A,FALSE,"Income Statement";#N/A,#N/A,FALSE,"Summary Tables"}</definedName>
    <definedName name="wrn.Basic._1" localSheetId="24" hidden="1">{#N/A,#N/A,FALSE,"Cover";#N/A,#N/A,FALSE,"Assumptions";#N/A,#N/A,FALSE,"Acquirer";#N/A,#N/A,FALSE,"Target";#N/A,#N/A,FALSE,"Income Statement";#N/A,#N/A,FALSE,"Summary Tables"}</definedName>
    <definedName name="wrn.Basic._1" localSheetId="25" hidden="1">{#N/A,#N/A,FALSE,"Cover";#N/A,#N/A,FALSE,"Assumptions";#N/A,#N/A,FALSE,"Acquirer";#N/A,#N/A,FALSE,"Target";#N/A,#N/A,FALSE,"Income Statement";#N/A,#N/A,FALSE,"Summary Tables"}</definedName>
    <definedName name="wrn.Basic._1" localSheetId="26" hidden="1">{#N/A,#N/A,FALSE,"Cover";#N/A,#N/A,FALSE,"Assumptions";#N/A,#N/A,FALSE,"Acquirer";#N/A,#N/A,FALSE,"Target";#N/A,#N/A,FALSE,"Income Statement";#N/A,#N/A,FALSE,"Summary Tables"}</definedName>
    <definedName name="wrn.Basic._1" localSheetId="0"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18" hidden="1">{#N/A,#N/A,FALSE,"BidCo Assumptions";#N/A,#N/A,FALSE,"Credit Stats";#N/A,#N/A,FALSE,"Bidco Summary";#N/A,#N/A,FALSE,"BIDCO Consolidated"}</definedName>
    <definedName name="wrn.BidCo." localSheetId="22" hidden="1">{#N/A,#N/A,FALSE,"BidCo Assumptions";#N/A,#N/A,FALSE,"Credit Stats";#N/A,#N/A,FALSE,"Bidco Summary";#N/A,#N/A,FALSE,"BIDCO Consolidated"}</definedName>
    <definedName name="wrn.BidCo." localSheetId="23" hidden="1">{#N/A,#N/A,FALSE,"BidCo Assumptions";#N/A,#N/A,FALSE,"Credit Stats";#N/A,#N/A,FALSE,"Bidco Summary";#N/A,#N/A,FALSE,"BIDCO Consolidated"}</definedName>
    <definedName name="wrn.BidCo." localSheetId="24" hidden="1">{#N/A,#N/A,FALSE,"BidCo Assumptions";#N/A,#N/A,FALSE,"Credit Stats";#N/A,#N/A,FALSE,"Bidco Summary";#N/A,#N/A,FALSE,"BIDCO Consolidated"}</definedName>
    <definedName name="wrn.BidCo." localSheetId="25" hidden="1">{#N/A,#N/A,FALSE,"BidCo Assumptions";#N/A,#N/A,FALSE,"Credit Stats";#N/A,#N/A,FALSE,"Bidco Summary";#N/A,#N/A,FALSE,"BIDCO Consolidated"}</definedName>
    <definedName name="wrn.BidCo." localSheetId="26" hidden="1">{#N/A,#N/A,FALSE,"BidCo Assumptions";#N/A,#N/A,FALSE,"Credit Stats";#N/A,#N/A,FALSE,"Bidco Summary";#N/A,#N/A,FALSE,"BIDCO Consolidated"}</definedName>
    <definedName name="wrn.BidCo." localSheetId="0"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18" hidden="1">{#N/A,#N/A,FALSE,"BidCo Assumptions";#N/A,#N/A,FALSE,"Credit Stats";#N/A,#N/A,FALSE,"Bidco Summary";#N/A,#N/A,FALSE,"BIDCO Consolidated"}</definedName>
    <definedName name="wrn.BidCo._1" localSheetId="22" hidden="1">{#N/A,#N/A,FALSE,"BidCo Assumptions";#N/A,#N/A,FALSE,"Credit Stats";#N/A,#N/A,FALSE,"Bidco Summary";#N/A,#N/A,FALSE,"BIDCO Consolidated"}</definedName>
    <definedName name="wrn.BidCo._1" localSheetId="23" hidden="1">{#N/A,#N/A,FALSE,"BidCo Assumptions";#N/A,#N/A,FALSE,"Credit Stats";#N/A,#N/A,FALSE,"Bidco Summary";#N/A,#N/A,FALSE,"BIDCO Consolidated"}</definedName>
    <definedName name="wrn.BidCo._1" localSheetId="24" hidden="1">{#N/A,#N/A,FALSE,"BidCo Assumptions";#N/A,#N/A,FALSE,"Credit Stats";#N/A,#N/A,FALSE,"Bidco Summary";#N/A,#N/A,FALSE,"BIDCO Consolidated"}</definedName>
    <definedName name="wrn.BidCo._1" localSheetId="25" hidden="1">{#N/A,#N/A,FALSE,"BidCo Assumptions";#N/A,#N/A,FALSE,"Credit Stats";#N/A,#N/A,FALSE,"Bidco Summary";#N/A,#N/A,FALSE,"BIDCO Consolidated"}</definedName>
    <definedName name="wrn.BidCo._1" localSheetId="26" hidden="1">{#N/A,#N/A,FALSE,"BidCo Assumptions";#N/A,#N/A,FALSE,"Credit Stats";#N/A,#N/A,FALSE,"Bidco Summary";#N/A,#N/A,FALSE,"BIDCO Consolidated"}</definedName>
    <definedName name="wrn.BidCo._1" localSheetId="0" hidden="1">{#N/A,#N/A,FALSE,"BidCo Assumptions";#N/A,#N/A,FALSE,"Credit Stats";#N/A,#N/A,FALSE,"Bidco Summary";#N/A,#N/A,FALSE,"BIDCO Consolidated"}</definedName>
    <definedName name="wrn.BidCo._1" hidden="1">{#N/A,#N/A,FALSE,"BidCo Assumptions";#N/A,#N/A,FALSE,"Credit Stats";#N/A,#N/A,FALSE,"Bidco Summary";#N/A,#N/A,FALSE,"BIDCO Consolidated"}</definedName>
    <definedName name="wrn.calc_all."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6"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6"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aciy._.Management._.Report." localSheetId="18" hidden="1">{#N/A,#N/A,FALSE,"EXTRNL";#N/A,#N/A,FALSE,"302L";#N/A,#N/A,FALSE,"401CL";#N/A,#N/A,FALSE,"303L";#N/A,#N/A,FALSE,"402CL";#N/A,#N/A,FALSE,"401KL";#N/A,#N/A,FALSE,"402KL"}</definedName>
    <definedName name="wrn.Capaciy._.Management._.Report." localSheetId="22" hidden="1">{#N/A,#N/A,FALSE,"EXTRNL";#N/A,#N/A,FALSE,"302L";#N/A,#N/A,FALSE,"401CL";#N/A,#N/A,FALSE,"303L";#N/A,#N/A,FALSE,"402CL";#N/A,#N/A,FALSE,"401KL";#N/A,#N/A,FALSE,"402KL"}</definedName>
    <definedName name="wrn.Capaciy._.Management._.Report." localSheetId="23" hidden="1">{#N/A,#N/A,FALSE,"EXTRNL";#N/A,#N/A,FALSE,"302L";#N/A,#N/A,FALSE,"401CL";#N/A,#N/A,FALSE,"303L";#N/A,#N/A,FALSE,"402CL";#N/A,#N/A,FALSE,"401KL";#N/A,#N/A,FALSE,"402KL"}</definedName>
    <definedName name="wrn.Capaciy._.Management._.Report." localSheetId="24" hidden="1">{#N/A,#N/A,FALSE,"EXTRNL";#N/A,#N/A,FALSE,"302L";#N/A,#N/A,FALSE,"401CL";#N/A,#N/A,FALSE,"303L";#N/A,#N/A,FALSE,"402CL";#N/A,#N/A,FALSE,"401KL";#N/A,#N/A,FALSE,"402KL"}</definedName>
    <definedName name="wrn.Capaciy._.Management._.Report." localSheetId="25" hidden="1">{#N/A,#N/A,FALSE,"EXTRNL";#N/A,#N/A,FALSE,"302L";#N/A,#N/A,FALSE,"401CL";#N/A,#N/A,FALSE,"303L";#N/A,#N/A,FALSE,"402CL";#N/A,#N/A,FALSE,"401KL";#N/A,#N/A,FALSE,"402KL"}</definedName>
    <definedName name="wrn.Capaciy._.Management._.Report." localSheetId="26" hidden="1">{#N/A,#N/A,FALSE,"EXTRNL";#N/A,#N/A,FALSE,"302L";#N/A,#N/A,FALSE,"401CL";#N/A,#N/A,FALSE,"303L";#N/A,#N/A,FALSE,"402CL";#N/A,#N/A,FALSE,"401KL";#N/A,#N/A,FALSE,"402KL"}</definedName>
    <definedName name="wrn.Capaciy._.Management._.Report." localSheetId="0"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18" hidden="1">{#N/A,#N/A,FALSE,"EXTRNL";#N/A,#N/A,FALSE,"302L";#N/A,#N/A,FALSE,"401CL";#N/A,#N/A,FALSE,"303L";#N/A,#N/A,FALSE,"402CL";#N/A,#N/A,FALSE,"401KL";#N/A,#N/A,FALSE,"402KL"}</definedName>
    <definedName name="wrn.Capaciy._.Management._.Report._1" localSheetId="22" hidden="1">{#N/A,#N/A,FALSE,"EXTRNL";#N/A,#N/A,FALSE,"302L";#N/A,#N/A,FALSE,"401CL";#N/A,#N/A,FALSE,"303L";#N/A,#N/A,FALSE,"402CL";#N/A,#N/A,FALSE,"401KL";#N/A,#N/A,FALSE,"402KL"}</definedName>
    <definedName name="wrn.Capaciy._.Management._.Report._1" localSheetId="23" hidden="1">{#N/A,#N/A,FALSE,"EXTRNL";#N/A,#N/A,FALSE,"302L";#N/A,#N/A,FALSE,"401CL";#N/A,#N/A,FALSE,"303L";#N/A,#N/A,FALSE,"402CL";#N/A,#N/A,FALSE,"401KL";#N/A,#N/A,FALSE,"402KL"}</definedName>
    <definedName name="wrn.Capaciy._.Management._.Report._1" localSheetId="24" hidden="1">{#N/A,#N/A,FALSE,"EXTRNL";#N/A,#N/A,FALSE,"302L";#N/A,#N/A,FALSE,"401CL";#N/A,#N/A,FALSE,"303L";#N/A,#N/A,FALSE,"402CL";#N/A,#N/A,FALSE,"401KL";#N/A,#N/A,FALSE,"402KL"}</definedName>
    <definedName name="wrn.Capaciy._.Management._.Report._1" localSheetId="25" hidden="1">{#N/A,#N/A,FALSE,"EXTRNL";#N/A,#N/A,FALSE,"302L";#N/A,#N/A,FALSE,"401CL";#N/A,#N/A,FALSE,"303L";#N/A,#N/A,FALSE,"402CL";#N/A,#N/A,FALSE,"401KL";#N/A,#N/A,FALSE,"402KL"}</definedName>
    <definedName name="wrn.Capaciy._.Management._.Report._1" localSheetId="26" hidden="1">{#N/A,#N/A,FALSE,"EXTRNL";#N/A,#N/A,FALSE,"302L";#N/A,#N/A,FALSE,"401CL";#N/A,#N/A,FALSE,"303L";#N/A,#N/A,FALSE,"402CL";#N/A,#N/A,FALSE,"401KL";#N/A,#N/A,FALSE,"402KL"}</definedName>
    <definedName name="wrn.Capaciy._.Management._.Report._1" localSheetId="0"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5"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6"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5"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6"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18" hidden="1">{#N/A,#N/A,TRUE,"Cover";#N/A,#N/A,TRUE,"Inputs";#N/A,#N/A,TRUE,"Results";#N/A,#N/A,TRUE,"Stats";#N/A,#N/A,TRUE,"Capital Cost";#N/A,#N/A,TRUE,"Income Statement";#N/A,#N/A,TRUE,"Cash Flows";#N/A,#N/A,TRUE,"Selldown";#N/A,#N/A,TRUE,"BookDep";#N/A,#N/A,TRUE,"Cash Taxes";#N/A,#N/A,TRUE,"O&amp;M";#N/A,#N/A,TRUE,"Graphs";#N/A,#N/A,TRUE,"Assumptions"}</definedName>
    <definedName name="wrn.Cashflow." localSheetId="22" hidden="1">{#N/A,#N/A,TRUE,"Cover";#N/A,#N/A,TRUE,"Inputs";#N/A,#N/A,TRUE,"Results";#N/A,#N/A,TRUE,"Stats";#N/A,#N/A,TRUE,"Capital Cost";#N/A,#N/A,TRUE,"Income Statement";#N/A,#N/A,TRUE,"Cash Flows";#N/A,#N/A,TRUE,"Selldown";#N/A,#N/A,TRUE,"BookDep";#N/A,#N/A,TRUE,"Cash Taxes";#N/A,#N/A,TRUE,"O&amp;M";#N/A,#N/A,TRUE,"Graphs";#N/A,#N/A,TRUE,"Assumptions"}</definedName>
    <definedName name="wrn.Cashflow." localSheetId="23" hidden="1">{#N/A,#N/A,TRUE,"Cover";#N/A,#N/A,TRUE,"Inputs";#N/A,#N/A,TRUE,"Results";#N/A,#N/A,TRUE,"Stats";#N/A,#N/A,TRUE,"Capital Cost";#N/A,#N/A,TRUE,"Income Statement";#N/A,#N/A,TRUE,"Cash Flows";#N/A,#N/A,TRUE,"Selldown";#N/A,#N/A,TRUE,"BookDep";#N/A,#N/A,TRUE,"Cash Taxes";#N/A,#N/A,TRUE,"O&amp;M";#N/A,#N/A,TRUE,"Graphs";#N/A,#N/A,TRUE,"Assumptions"}</definedName>
    <definedName name="wrn.Cashflow." localSheetId="24" hidden="1">{#N/A,#N/A,TRUE,"Cover";#N/A,#N/A,TRUE,"Inputs";#N/A,#N/A,TRUE,"Results";#N/A,#N/A,TRUE,"Stats";#N/A,#N/A,TRUE,"Capital Cost";#N/A,#N/A,TRUE,"Income Statement";#N/A,#N/A,TRUE,"Cash Flows";#N/A,#N/A,TRUE,"Selldown";#N/A,#N/A,TRUE,"BookDep";#N/A,#N/A,TRUE,"Cash Taxes";#N/A,#N/A,TRUE,"O&amp;M";#N/A,#N/A,TRUE,"Graphs";#N/A,#N/A,TRUE,"Assumptions"}</definedName>
    <definedName name="wrn.Cashflow." localSheetId="25" hidden="1">{#N/A,#N/A,TRUE,"Cover";#N/A,#N/A,TRUE,"Inputs";#N/A,#N/A,TRUE,"Results";#N/A,#N/A,TRUE,"Stats";#N/A,#N/A,TRUE,"Capital Cost";#N/A,#N/A,TRUE,"Income Statement";#N/A,#N/A,TRUE,"Cash Flows";#N/A,#N/A,TRUE,"Selldown";#N/A,#N/A,TRUE,"BookDep";#N/A,#N/A,TRUE,"Cash Taxes";#N/A,#N/A,TRUE,"O&amp;M";#N/A,#N/A,TRUE,"Graphs";#N/A,#N/A,TRUE,"Assumptions"}</definedName>
    <definedName name="wrn.Cashflow." localSheetId="26" hidden="1">{#N/A,#N/A,TRUE,"Cover";#N/A,#N/A,TRUE,"Inputs";#N/A,#N/A,TRUE,"Results";#N/A,#N/A,TRUE,"Stats";#N/A,#N/A,TRUE,"Capital Cost";#N/A,#N/A,TRUE,"Income Statement";#N/A,#N/A,TRUE,"Cash Flows";#N/A,#N/A,TRUE,"Selldown";#N/A,#N/A,TRUE,"BookDep";#N/A,#N/A,TRUE,"Cash Taxes";#N/A,#N/A,TRUE,"O&amp;M";#N/A,#N/A,TRUE,"Graphs";#N/A,#N/A,TRUE,"Assumptions"}</definedName>
    <definedName name="wrn.Cashflow." localSheetId="0"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GE" localSheetId="18" hidden="1">{#N/A,#N/A,TRUE,"CIN-11";#N/A,#N/A,TRUE,"CIN-13";#N/A,#N/A,TRUE,"CIN-14";#N/A,#N/A,TRUE,"CIN-16";#N/A,#N/A,TRUE,"CIN-17";#N/A,#N/A,TRUE,"CIN-18";#N/A,#N/A,TRUE,"CIN Earnings To Fixed Charges";#N/A,#N/A,TRUE,"CIN Financial Ratios";#N/A,#N/A,TRUE,"CIN-IS";#N/A,#N/A,TRUE,"CIN-BS";#N/A,#N/A,TRUE,"CIN-CS";#N/A,#N/A,TRUE,"Invest In Unconsol Subs"}</definedName>
    <definedName name="wrn.CGE" localSheetId="22" hidden="1">{#N/A,#N/A,TRUE,"CIN-11";#N/A,#N/A,TRUE,"CIN-13";#N/A,#N/A,TRUE,"CIN-14";#N/A,#N/A,TRUE,"CIN-16";#N/A,#N/A,TRUE,"CIN-17";#N/A,#N/A,TRUE,"CIN-18";#N/A,#N/A,TRUE,"CIN Earnings To Fixed Charges";#N/A,#N/A,TRUE,"CIN Financial Ratios";#N/A,#N/A,TRUE,"CIN-IS";#N/A,#N/A,TRUE,"CIN-BS";#N/A,#N/A,TRUE,"CIN-CS";#N/A,#N/A,TRUE,"Invest In Unconsol Subs"}</definedName>
    <definedName name="wrn.CGE" localSheetId="23" hidden="1">{#N/A,#N/A,TRUE,"CIN-11";#N/A,#N/A,TRUE,"CIN-13";#N/A,#N/A,TRUE,"CIN-14";#N/A,#N/A,TRUE,"CIN-16";#N/A,#N/A,TRUE,"CIN-17";#N/A,#N/A,TRUE,"CIN-18";#N/A,#N/A,TRUE,"CIN Earnings To Fixed Charges";#N/A,#N/A,TRUE,"CIN Financial Ratios";#N/A,#N/A,TRUE,"CIN-IS";#N/A,#N/A,TRUE,"CIN-BS";#N/A,#N/A,TRUE,"CIN-CS";#N/A,#N/A,TRUE,"Invest In Unconsol Subs"}</definedName>
    <definedName name="wrn.CGE" localSheetId="24" hidden="1">{#N/A,#N/A,TRUE,"CIN-11";#N/A,#N/A,TRUE,"CIN-13";#N/A,#N/A,TRUE,"CIN-14";#N/A,#N/A,TRUE,"CIN-16";#N/A,#N/A,TRUE,"CIN-17";#N/A,#N/A,TRUE,"CIN-18";#N/A,#N/A,TRUE,"CIN Earnings To Fixed Charges";#N/A,#N/A,TRUE,"CIN Financial Ratios";#N/A,#N/A,TRUE,"CIN-IS";#N/A,#N/A,TRUE,"CIN-BS";#N/A,#N/A,TRUE,"CIN-CS";#N/A,#N/A,TRUE,"Invest In Unconsol Subs"}</definedName>
    <definedName name="wrn.CGE" localSheetId="25" hidden="1">{#N/A,#N/A,TRUE,"CIN-11";#N/A,#N/A,TRUE,"CIN-13";#N/A,#N/A,TRUE,"CIN-14";#N/A,#N/A,TRUE,"CIN-16";#N/A,#N/A,TRUE,"CIN-17";#N/A,#N/A,TRUE,"CIN-18";#N/A,#N/A,TRUE,"CIN Earnings To Fixed Charges";#N/A,#N/A,TRUE,"CIN Financial Ratios";#N/A,#N/A,TRUE,"CIN-IS";#N/A,#N/A,TRUE,"CIN-BS";#N/A,#N/A,TRUE,"CIN-CS";#N/A,#N/A,TRUE,"Invest In Unconsol Subs"}</definedName>
    <definedName name="wrn.CGE" localSheetId="26" hidden="1">{#N/A,#N/A,TRUE,"CIN-11";#N/A,#N/A,TRUE,"CIN-13";#N/A,#N/A,TRUE,"CIN-14";#N/A,#N/A,TRUE,"CIN-16";#N/A,#N/A,TRUE,"CIN-17";#N/A,#N/A,TRUE,"CIN-18";#N/A,#N/A,TRUE,"CIN Earnings To Fixed Charges";#N/A,#N/A,TRUE,"CIN Financial Ratios";#N/A,#N/A,TRUE,"CIN-IS";#N/A,#N/A,TRUE,"CIN-BS";#N/A,#N/A,TRUE,"CIN-CS";#N/A,#N/A,TRUE,"Invest In Unconsol Subs"}</definedName>
    <definedName name="wrn.CGE" localSheetId="0"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8" hidden="1">{#N/A,#N/A,TRUE,"CIN-11";#N/A,#N/A,TRUE,"CIN-13";#N/A,#N/A,TRUE,"CIN-14";#N/A,#N/A,TRUE,"CIN-16";#N/A,#N/A,TRUE,"CIN-17";#N/A,#N/A,TRUE,"CIN-18";#N/A,#N/A,TRUE,"CIN Earnings To Fixed Charges";#N/A,#N/A,TRUE,"CIN Financial Ratios";#N/A,#N/A,TRUE,"CIN-IS";#N/A,#N/A,TRUE,"CIN-BS";#N/A,#N/A,TRUE,"CIN-CS";#N/A,#N/A,TRUE,"Invest In Unconsol Subs"}</definedName>
    <definedName name="wrn.CGE_1" localSheetId="22" hidden="1">{#N/A,#N/A,TRUE,"CIN-11";#N/A,#N/A,TRUE,"CIN-13";#N/A,#N/A,TRUE,"CIN-14";#N/A,#N/A,TRUE,"CIN-16";#N/A,#N/A,TRUE,"CIN-17";#N/A,#N/A,TRUE,"CIN-18";#N/A,#N/A,TRUE,"CIN Earnings To Fixed Charges";#N/A,#N/A,TRUE,"CIN Financial Ratios";#N/A,#N/A,TRUE,"CIN-IS";#N/A,#N/A,TRUE,"CIN-BS";#N/A,#N/A,TRUE,"CIN-CS";#N/A,#N/A,TRUE,"Invest In Unconsol Subs"}</definedName>
    <definedName name="wrn.CGE_1" localSheetId="23" hidden="1">{#N/A,#N/A,TRUE,"CIN-11";#N/A,#N/A,TRUE,"CIN-13";#N/A,#N/A,TRUE,"CIN-14";#N/A,#N/A,TRUE,"CIN-16";#N/A,#N/A,TRUE,"CIN-17";#N/A,#N/A,TRUE,"CIN-18";#N/A,#N/A,TRUE,"CIN Earnings To Fixed Charges";#N/A,#N/A,TRUE,"CIN Financial Ratios";#N/A,#N/A,TRUE,"CIN-IS";#N/A,#N/A,TRUE,"CIN-BS";#N/A,#N/A,TRUE,"CIN-CS";#N/A,#N/A,TRUE,"Invest In Unconsol Subs"}</definedName>
    <definedName name="wrn.CGE_1" localSheetId="24" hidden="1">{#N/A,#N/A,TRUE,"CIN-11";#N/A,#N/A,TRUE,"CIN-13";#N/A,#N/A,TRUE,"CIN-14";#N/A,#N/A,TRUE,"CIN-16";#N/A,#N/A,TRUE,"CIN-17";#N/A,#N/A,TRUE,"CIN-18";#N/A,#N/A,TRUE,"CIN Earnings To Fixed Charges";#N/A,#N/A,TRUE,"CIN Financial Ratios";#N/A,#N/A,TRUE,"CIN-IS";#N/A,#N/A,TRUE,"CIN-BS";#N/A,#N/A,TRUE,"CIN-CS";#N/A,#N/A,TRUE,"Invest In Unconsol Subs"}</definedName>
    <definedName name="wrn.CGE_1" localSheetId="25" hidden="1">{#N/A,#N/A,TRUE,"CIN-11";#N/A,#N/A,TRUE,"CIN-13";#N/A,#N/A,TRUE,"CIN-14";#N/A,#N/A,TRUE,"CIN-16";#N/A,#N/A,TRUE,"CIN-17";#N/A,#N/A,TRUE,"CIN-18";#N/A,#N/A,TRUE,"CIN Earnings To Fixed Charges";#N/A,#N/A,TRUE,"CIN Financial Ratios";#N/A,#N/A,TRUE,"CIN-IS";#N/A,#N/A,TRUE,"CIN-BS";#N/A,#N/A,TRUE,"CIN-CS";#N/A,#N/A,TRUE,"Invest In Unconsol Subs"}</definedName>
    <definedName name="wrn.CGE_1" localSheetId="26" hidden="1">{#N/A,#N/A,TRUE,"CIN-11";#N/A,#N/A,TRUE,"CIN-13";#N/A,#N/A,TRUE,"CIN-14";#N/A,#N/A,TRUE,"CIN-16";#N/A,#N/A,TRUE,"CIN-17";#N/A,#N/A,TRUE,"CIN-18";#N/A,#N/A,TRUE,"CIN Earnings To Fixed Charges";#N/A,#N/A,TRUE,"CIN Financial Ratios";#N/A,#N/A,TRUE,"CIN-IS";#N/A,#N/A,TRUE,"CIN-BS";#N/A,#N/A,TRUE,"CIN-CS";#N/A,#N/A,TRUE,"Invest In Unconsol Subs"}</definedName>
    <definedName name="wrn.CGE_1" localSheetId="0"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omponent._.Analy."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5"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6"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8" hidden="1">{#N/A,#N/A,FALSE,"SUMMARY";#N/A,#N/A,FALSE,"INPUTDATA";#N/A,#N/A,FALSE,"Condenser Performance"}</definedName>
    <definedName name="wrn.Condenser._.Summary." localSheetId="22" hidden="1">{#N/A,#N/A,FALSE,"SUMMARY";#N/A,#N/A,FALSE,"INPUTDATA";#N/A,#N/A,FALSE,"Condenser Performance"}</definedName>
    <definedName name="wrn.Condenser._.Summary." localSheetId="23" hidden="1">{#N/A,#N/A,FALSE,"SUMMARY";#N/A,#N/A,FALSE,"INPUTDATA";#N/A,#N/A,FALSE,"Condenser Performance"}</definedName>
    <definedName name="wrn.Condenser._.Summary." localSheetId="24" hidden="1">{#N/A,#N/A,FALSE,"SUMMARY";#N/A,#N/A,FALSE,"INPUTDATA";#N/A,#N/A,FALSE,"Condenser Performance"}</definedName>
    <definedName name="wrn.Condenser._.Summary." localSheetId="25" hidden="1">{#N/A,#N/A,FALSE,"SUMMARY";#N/A,#N/A,FALSE,"INPUTDATA";#N/A,#N/A,FALSE,"Condenser Performance"}</definedName>
    <definedName name="wrn.Condenser._.Summary." localSheetId="26" hidden="1">{#N/A,#N/A,FALSE,"SUMMARY";#N/A,#N/A,FALSE,"INPUTDATA";#N/A,#N/A,FALSE,"Condenser Performance"}</definedName>
    <definedName name="wrn.Condenser._.Summary." localSheetId="0" hidden="1">{#N/A,#N/A,FALSE,"SUMMARY";#N/A,#N/A,FALSE,"INPUTDATA";#N/A,#N/A,FALSE,"Condenser Performance"}</definedName>
    <definedName name="wrn.Condenser._.Summary." hidden="1">{#N/A,#N/A,FALSE,"SUMMARY";#N/A,#N/A,FALSE,"INPUTDATA";#N/A,#N/A,FALSE,"Condenser Performance"}</definedName>
    <definedName name="wrn.contributory._.asset._.charges." localSheetId="18" hidden="1">{"contributory1",#N/A,FALSE,"Contributory Assets Detail";"contributory2",#N/A,FALSE,"Contributory Assets Detail"}</definedName>
    <definedName name="wrn.contributory._.asset._.charges." localSheetId="22" hidden="1">{"contributory1",#N/A,FALSE,"Contributory Assets Detail";"contributory2",#N/A,FALSE,"Contributory Assets Detail"}</definedName>
    <definedName name="wrn.contributory._.asset._.charges." localSheetId="23" hidden="1">{"contributory1",#N/A,FALSE,"Contributory Assets Detail";"contributory2",#N/A,FALSE,"Contributory Assets Detail"}</definedName>
    <definedName name="wrn.contributory._.asset._.charges." localSheetId="24" hidden="1">{"contributory1",#N/A,FALSE,"Contributory Assets Detail";"contributory2",#N/A,FALSE,"Contributory Assets Detail"}</definedName>
    <definedName name="wrn.contributory._.asset._.charges." localSheetId="25" hidden="1">{"contributory1",#N/A,FALSE,"Contributory Assets Detail";"contributory2",#N/A,FALSE,"Contributory Assets Detail"}</definedName>
    <definedName name="wrn.contributory._.asset._.charges." localSheetId="26" hidden="1">{"contributory1",#N/A,FALSE,"Contributory Assets Detail";"contributory2",#N/A,FALSE,"Contributory Assets Detail"}</definedName>
    <definedName name="wrn.contributory._.asset._.charges." localSheetId="0"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18" hidden="1">{"contributory1",#N/A,FALSE,"Contributory Assets Detail";"contributory2",#N/A,FALSE,"Contributory Assets Detail"}</definedName>
    <definedName name="wrn.contributory._.asset._.charges._1" localSheetId="22" hidden="1">{"contributory1",#N/A,FALSE,"Contributory Assets Detail";"contributory2",#N/A,FALSE,"Contributory Assets Detail"}</definedName>
    <definedName name="wrn.contributory._.asset._.charges._1" localSheetId="23" hidden="1">{"contributory1",#N/A,FALSE,"Contributory Assets Detail";"contributory2",#N/A,FALSE,"Contributory Assets Detail"}</definedName>
    <definedName name="wrn.contributory._.asset._.charges._1" localSheetId="24" hidden="1">{"contributory1",#N/A,FALSE,"Contributory Assets Detail";"contributory2",#N/A,FALSE,"Contributory Assets Detail"}</definedName>
    <definedName name="wrn.contributory._.asset._.charges._1" localSheetId="25" hidden="1">{"contributory1",#N/A,FALSE,"Contributory Assets Detail";"contributory2",#N/A,FALSE,"Contributory Assets Detail"}</definedName>
    <definedName name="wrn.contributory._.asset._.charges._1" localSheetId="26" hidden="1">{"contributory1",#N/A,FALSE,"Contributory Assets Detail";"contributory2",#N/A,FALSE,"Contributory Assets Detail"}</definedName>
    <definedName name="wrn.contributory._.asset._.charges._1" localSheetId="0"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18" hidden="1">{#N/A,#N/A,FALSE,"T COST";#N/A,#N/A,FALSE,"COST_FH"}</definedName>
    <definedName name="wrn.COST." localSheetId="22" hidden="1">{#N/A,#N/A,FALSE,"T COST";#N/A,#N/A,FALSE,"COST_FH"}</definedName>
    <definedName name="wrn.COST." localSheetId="23" hidden="1">{#N/A,#N/A,FALSE,"T COST";#N/A,#N/A,FALSE,"COST_FH"}</definedName>
    <definedName name="wrn.COST." localSheetId="24" hidden="1">{#N/A,#N/A,FALSE,"T COST";#N/A,#N/A,FALSE,"COST_FH"}</definedName>
    <definedName name="wrn.COST." localSheetId="25" hidden="1">{#N/A,#N/A,FALSE,"T COST";#N/A,#N/A,FALSE,"COST_FH"}</definedName>
    <definedName name="wrn.COST." localSheetId="26" hidden="1">{#N/A,#N/A,FALSE,"T COST";#N/A,#N/A,FALSE,"COST_FH"}</definedName>
    <definedName name="wrn.COST." localSheetId="0" hidden="1">{#N/A,#N/A,FALSE,"T COST";#N/A,#N/A,FALSE,"COST_FH"}</definedName>
    <definedName name="wrn.COST." hidden="1">{#N/A,#N/A,FALSE,"T COST";#N/A,#N/A,FALSE,"COST_FH"}</definedName>
    <definedName name="wrn.DACOM._.광전송장치._.투찰가._.검토." localSheetId="18" hidden="1">{#N/A,#N/A,FALSE,"DAOCM 2차 검토"}</definedName>
    <definedName name="wrn.DACOM._.광전송장치._.투찰가._.검토." localSheetId="22" hidden="1">{#N/A,#N/A,FALSE,"DAOCM 2차 검토"}</definedName>
    <definedName name="wrn.DACOM._.광전송장치._.투찰가._.검토." localSheetId="23" hidden="1">{#N/A,#N/A,FALSE,"DAOCM 2차 검토"}</definedName>
    <definedName name="wrn.DACOM._.광전송장치._.투찰가._.검토." localSheetId="24" hidden="1">{#N/A,#N/A,FALSE,"DAOCM 2차 검토"}</definedName>
    <definedName name="wrn.DACOM._.광전송장치._.투찰가._.검토." localSheetId="25" hidden="1">{#N/A,#N/A,FALSE,"DAOCM 2차 검토"}</definedName>
    <definedName name="wrn.DACOM._.광전송장치._.투찰가._.검토." localSheetId="26" hidden="1">{#N/A,#N/A,FALSE,"DAOCM 2차 검토"}</definedName>
    <definedName name="wrn.DACOM._.광전송장치._.투찰가._.검토." localSheetId="0" hidden="1">{#N/A,#N/A,FALSE,"DAOCM 2차 검토"}</definedName>
    <definedName name="wrn.DACOM._.광전송장치._.투찰가._.검토." hidden="1">{#N/A,#N/A,FALSE,"DAOCM 2차 검토"}</definedName>
    <definedName name="wrn.DCF._.Valuation." localSheetId="18" hidden="1">{"value box",#N/A,TRUE,"DPL Inc. Fin Statements";"unlevered free cash flows",#N/A,TRUE,"DPL Inc. Fin Statements"}</definedName>
    <definedName name="wrn.DCF._.Valuation." localSheetId="22" hidden="1">{"value box",#N/A,TRUE,"DPL Inc. Fin Statements";"unlevered free cash flows",#N/A,TRUE,"DPL Inc. Fin Statements"}</definedName>
    <definedName name="wrn.DCF._.Valuation." localSheetId="23" hidden="1">{"value box",#N/A,TRUE,"DPL Inc. Fin Statements";"unlevered free cash flows",#N/A,TRUE,"DPL Inc. Fin Statements"}</definedName>
    <definedName name="wrn.DCF._.Valuation." localSheetId="24" hidden="1">{"value box",#N/A,TRUE,"DPL Inc. Fin Statements";"unlevered free cash flows",#N/A,TRUE,"DPL Inc. Fin Statements"}</definedName>
    <definedName name="wrn.DCF._.Valuation." localSheetId="25" hidden="1">{"value box",#N/A,TRUE,"DPL Inc. Fin Statements";"unlevered free cash flows",#N/A,TRUE,"DPL Inc. Fin Statements"}</definedName>
    <definedName name="wrn.DCF._.Valuation." localSheetId="26" hidden="1">{"value box",#N/A,TRUE,"DPL Inc. Fin Statements";"unlevered free cash flows",#N/A,TRUE,"DPL Inc. Fin Statements"}</definedName>
    <definedName name="wrn.DCF._.Valuation." localSheetId="0"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8" hidden="1">{"value box",#N/A,TRUE,"DPL Inc. Fin Statements";"unlevered free cash flows",#N/A,TRUE,"DPL Inc. Fin Statements"}</definedName>
    <definedName name="wrn.DCF._.Valuation._1" localSheetId="22" hidden="1">{"value box",#N/A,TRUE,"DPL Inc. Fin Statements";"unlevered free cash flows",#N/A,TRUE,"DPL Inc. Fin Statements"}</definedName>
    <definedName name="wrn.DCF._.Valuation._1" localSheetId="23" hidden="1">{"value box",#N/A,TRUE,"DPL Inc. Fin Statements";"unlevered free cash flows",#N/A,TRUE,"DPL Inc. Fin Statements"}</definedName>
    <definedName name="wrn.DCF._.Valuation._1" localSheetId="24" hidden="1">{"value box",#N/A,TRUE,"DPL Inc. Fin Statements";"unlevered free cash flows",#N/A,TRUE,"DPL Inc. Fin Statements"}</definedName>
    <definedName name="wrn.DCF._.Valuation._1" localSheetId="25" hidden="1">{"value box",#N/A,TRUE,"DPL Inc. Fin Statements";"unlevered free cash flows",#N/A,TRUE,"DPL Inc. Fin Statements"}</definedName>
    <definedName name="wrn.DCF._.Valuation._1" localSheetId="26" hidden="1">{"value box",#N/A,TRUE,"DPL Inc. Fin Statements";"unlevered free cash flows",#N/A,TRUE,"DPL Inc. Fin Statements"}</definedName>
    <definedName name="wrn.DCF._.Valuation._1" localSheetId="0"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18" hidden="1">{"debt summary",#N/A,FALSE,"Debt";"loan details",#N/A,FALSE,"Debt"}</definedName>
    <definedName name="wrn.Debt." localSheetId="22" hidden="1">{"debt summary",#N/A,FALSE,"Debt";"loan details",#N/A,FALSE,"Debt"}</definedName>
    <definedName name="wrn.Debt." localSheetId="23" hidden="1">{"debt summary",#N/A,FALSE,"Debt";"loan details",#N/A,FALSE,"Debt"}</definedName>
    <definedName name="wrn.Debt." localSheetId="24" hidden="1">{"debt summary",#N/A,FALSE,"Debt";"loan details",#N/A,FALSE,"Debt"}</definedName>
    <definedName name="wrn.Debt." localSheetId="25" hidden="1">{"debt summary",#N/A,FALSE,"Debt";"loan details",#N/A,FALSE,"Debt"}</definedName>
    <definedName name="wrn.Debt." localSheetId="26" hidden="1">{"debt summary",#N/A,FALSE,"Debt";"loan details",#N/A,FALSE,"Debt"}</definedName>
    <definedName name="wrn.Debt." localSheetId="0" hidden="1">{"debt summary",#N/A,FALSE,"Debt";"loan details",#N/A,FALSE,"Debt"}</definedName>
    <definedName name="wrn.Debt." hidden="1">{"debt summary",#N/A,FALSE,"Debt";"loan details",#N/A,FALSE,"Debt"}</definedName>
    <definedName name="wrn.Debt._1" localSheetId="18" hidden="1">{"debt summary",#N/A,FALSE,"Debt";"loan details",#N/A,FALSE,"Debt"}</definedName>
    <definedName name="wrn.Debt._1" localSheetId="22" hidden="1">{"debt summary",#N/A,FALSE,"Debt";"loan details",#N/A,FALSE,"Debt"}</definedName>
    <definedName name="wrn.Debt._1" localSheetId="23" hidden="1">{"debt summary",#N/A,FALSE,"Debt";"loan details",#N/A,FALSE,"Debt"}</definedName>
    <definedName name="wrn.Debt._1" localSheetId="24" hidden="1">{"debt summary",#N/A,FALSE,"Debt";"loan details",#N/A,FALSE,"Debt"}</definedName>
    <definedName name="wrn.Debt._1" localSheetId="25" hidden="1">{"debt summary",#N/A,FALSE,"Debt";"loan details",#N/A,FALSE,"Debt"}</definedName>
    <definedName name="wrn.Debt._1" localSheetId="26" hidden="1">{"debt summary",#N/A,FALSE,"Debt";"loan details",#N/A,FALSE,"Debt"}</definedName>
    <definedName name="wrn.Debt._1" localSheetId="0" hidden="1">{"debt summary",#N/A,FALSE,"Debt";"loan details",#N/A,FALSE,"Debt"}</definedName>
    <definedName name="wrn.Debt._1" hidden="1">{"debt summary",#N/A,FALSE,"Debt";"loan details",#N/A,FALSE,"Debt"}</definedName>
    <definedName name="wrn.DetailThru2007."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6"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6"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6"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6"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18" hidden="1">{"document1",#N/A,FALSE,"Documentation";"document2",#N/A,FALSE,"Documentation"}</definedName>
    <definedName name="wrn.documentation." localSheetId="22" hidden="1">{"document1",#N/A,FALSE,"Documentation";"document2",#N/A,FALSE,"Documentation"}</definedName>
    <definedName name="wrn.documentation." localSheetId="23" hidden="1">{"document1",#N/A,FALSE,"Documentation";"document2",#N/A,FALSE,"Documentation"}</definedName>
    <definedName name="wrn.documentation." localSheetId="24" hidden="1">{"document1",#N/A,FALSE,"Documentation";"document2",#N/A,FALSE,"Documentation"}</definedName>
    <definedName name="wrn.documentation." localSheetId="25" hidden="1">{"document1",#N/A,FALSE,"Documentation";"document2",#N/A,FALSE,"Documentation"}</definedName>
    <definedName name="wrn.documentation." localSheetId="26" hidden="1">{"document1",#N/A,FALSE,"Documentation";"document2",#N/A,FALSE,"Documentation"}</definedName>
    <definedName name="wrn.documentation." localSheetId="0" hidden="1">{"document1",#N/A,FALSE,"Documentation";"document2",#N/A,FALSE,"Documentation"}</definedName>
    <definedName name="wrn.documentation." hidden="1">{"document1",#N/A,FALSE,"Documentation";"document2",#N/A,FALSE,"Documentation"}</definedName>
    <definedName name="wrn.documentation._1" localSheetId="18" hidden="1">{"document1",#N/A,FALSE,"Documentation";"document2",#N/A,FALSE,"Documentation"}</definedName>
    <definedName name="wrn.documentation._1" localSheetId="22" hidden="1">{"document1",#N/A,FALSE,"Documentation";"document2",#N/A,FALSE,"Documentation"}</definedName>
    <definedName name="wrn.documentation._1" localSheetId="23" hidden="1">{"document1",#N/A,FALSE,"Documentation";"document2",#N/A,FALSE,"Documentation"}</definedName>
    <definedName name="wrn.documentation._1" localSheetId="24" hidden="1">{"document1",#N/A,FALSE,"Documentation";"document2",#N/A,FALSE,"Documentation"}</definedName>
    <definedName name="wrn.documentation._1" localSheetId="25" hidden="1">{"document1",#N/A,FALSE,"Documentation";"document2",#N/A,FALSE,"Documentation"}</definedName>
    <definedName name="wrn.documentation._1" localSheetId="26" hidden="1">{"document1",#N/A,FALSE,"Documentation";"document2",#N/A,FALSE,"Documentation"}</definedName>
    <definedName name="wrn.documentation._1" localSheetId="0" hidden="1">{"document1",#N/A,FALSE,"Documentation";"document2",#N/A,FALSE,"Documentation"}</definedName>
    <definedName name="wrn.documentation._1" hidden="1">{"document1",#N/A,FALSE,"Documentation";"document2",#N/A,FALSE,"Documentation"}</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18" hidden="1">{#N/A,#N/A,FALSE,"schA"}</definedName>
    <definedName name="wrn.ECR." localSheetId="22" hidden="1">{#N/A,#N/A,FALSE,"schA"}</definedName>
    <definedName name="wrn.ECR." localSheetId="23" hidden="1">{#N/A,#N/A,FALSE,"schA"}</definedName>
    <definedName name="wrn.ECR." localSheetId="24" hidden="1">{#N/A,#N/A,FALSE,"schA"}</definedName>
    <definedName name="wrn.ECR." localSheetId="25" hidden="1">{#N/A,#N/A,FALSE,"schA"}</definedName>
    <definedName name="wrn.ECR." localSheetId="26" hidden="1">{#N/A,#N/A,FALSE,"schA"}</definedName>
    <definedName name="wrn.ECR." localSheetId="0" hidden="1">{#N/A,#N/A,FALSE,"schA"}</definedName>
    <definedName name="wrn.ECR." hidden="1">{#N/A,#N/A,FALSE,"schA"}</definedName>
    <definedName name="wrn.ECR._1" localSheetId="18" hidden="1">{#N/A,#N/A,FALSE,"schA"}</definedName>
    <definedName name="wrn.ECR._1" localSheetId="22" hidden="1">{#N/A,#N/A,FALSE,"schA"}</definedName>
    <definedName name="wrn.ECR._1" localSheetId="23" hidden="1">{#N/A,#N/A,FALSE,"schA"}</definedName>
    <definedName name="wrn.ECR._1" localSheetId="24" hidden="1">{#N/A,#N/A,FALSE,"schA"}</definedName>
    <definedName name="wrn.ECR._1" localSheetId="25" hidden="1">{#N/A,#N/A,FALSE,"schA"}</definedName>
    <definedName name="wrn.ECR._1" localSheetId="26" hidden="1">{#N/A,#N/A,FALSE,"schA"}</definedName>
    <definedName name="wrn.ECR._1" localSheetId="0" hidden="1">{#N/A,#N/A,FALSE,"schA"}</definedName>
    <definedName name="wrn.ECR._1" hidden="1">{#N/A,#N/A,FALSE,"schA"}</definedName>
    <definedName name="wrn.ECR._1_1" localSheetId="18" hidden="1">{#N/A,#N/A,FALSE,"schA"}</definedName>
    <definedName name="wrn.ECR._1_1" localSheetId="22" hidden="1">{#N/A,#N/A,FALSE,"schA"}</definedName>
    <definedName name="wrn.ECR._1_1" localSheetId="23" hidden="1">{#N/A,#N/A,FALSE,"schA"}</definedName>
    <definedName name="wrn.ECR._1_1" localSheetId="24" hidden="1">{#N/A,#N/A,FALSE,"schA"}</definedName>
    <definedName name="wrn.ECR._1_1" localSheetId="25" hidden="1">{#N/A,#N/A,FALSE,"schA"}</definedName>
    <definedName name="wrn.ECR._1_1" localSheetId="26" hidden="1">{#N/A,#N/A,FALSE,"schA"}</definedName>
    <definedName name="wrn.ECR._1_1" localSheetId="0" hidden="1">{#N/A,#N/A,FALSE,"schA"}</definedName>
    <definedName name="wrn.ECR._1_1" hidden="1">{#N/A,#N/A,FALSE,"schA"}</definedName>
    <definedName name="wrn.ECR._1_2" localSheetId="18" hidden="1">{#N/A,#N/A,FALSE,"schA"}</definedName>
    <definedName name="wrn.ECR._1_2" localSheetId="22" hidden="1">{#N/A,#N/A,FALSE,"schA"}</definedName>
    <definedName name="wrn.ECR._1_2" localSheetId="23" hidden="1">{#N/A,#N/A,FALSE,"schA"}</definedName>
    <definedName name="wrn.ECR._1_2" localSheetId="24" hidden="1">{#N/A,#N/A,FALSE,"schA"}</definedName>
    <definedName name="wrn.ECR._1_2" localSheetId="25" hidden="1">{#N/A,#N/A,FALSE,"schA"}</definedName>
    <definedName name="wrn.ECR._1_2" localSheetId="26" hidden="1">{#N/A,#N/A,FALSE,"schA"}</definedName>
    <definedName name="wrn.ECR._1_2" localSheetId="0" hidden="1">{#N/A,#N/A,FALSE,"schA"}</definedName>
    <definedName name="wrn.ECR._1_2" hidden="1">{#N/A,#N/A,FALSE,"schA"}</definedName>
    <definedName name="wrn.ECR._1_3" localSheetId="18" hidden="1">{#N/A,#N/A,FALSE,"schA"}</definedName>
    <definedName name="wrn.ECR._1_3" localSheetId="22" hidden="1">{#N/A,#N/A,FALSE,"schA"}</definedName>
    <definedName name="wrn.ECR._1_3" localSheetId="23" hidden="1">{#N/A,#N/A,FALSE,"schA"}</definedName>
    <definedName name="wrn.ECR._1_3" localSheetId="24" hidden="1">{#N/A,#N/A,FALSE,"schA"}</definedName>
    <definedName name="wrn.ECR._1_3" localSheetId="25" hidden="1">{#N/A,#N/A,FALSE,"schA"}</definedName>
    <definedName name="wrn.ECR._1_3" localSheetId="26" hidden="1">{#N/A,#N/A,FALSE,"schA"}</definedName>
    <definedName name="wrn.ECR._1_3" localSheetId="0" hidden="1">{#N/A,#N/A,FALSE,"schA"}</definedName>
    <definedName name="wrn.ECR._1_3" hidden="1">{#N/A,#N/A,FALSE,"schA"}</definedName>
    <definedName name="wrn.ECR._2" localSheetId="18" hidden="1">{#N/A,#N/A,FALSE,"schA"}</definedName>
    <definedName name="wrn.ECR._2" localSheetId="22" hidden="1">{#N/A,#N/A,FALSE,"schA"}</definedName>
    <definedName name="wrn.ECR._2" localSheetId="23" hidden="1">{#N/A,#N/A,FALSE,"schA"}</definedName>
    <definedName name="wrn.ECR._2" localSheetId="24" hidden="1">{#N/A,#N/A,FALSE,"schA"}</definedName>
    <definedName name="wrn.ECR._2" localSheetId="25" hidden="1">{#N/A,#N/A,FALSE,"schA"}</definedName>
    <definedName name="wrn.ECR._2" localSheetId="26" hidden="1">{#N/A,#N/A,FALSE,"schA"}</definedName>
    <definedName name="wrn.ECR._2" localSheetId="0" hidden="1">{#N/A,#N/A,FALSE,"schA"}</definedName>
    <definedName name="wrn.ECR._2" hidden="1">{#N/A,#N/A,FALSE,"schA"}</definedName>
    <definedName name="wrn.ECR._2_1" localSheetId="18" hidden="1">{#N/A,#N/A,FALSE,"schA"}</definedName>
    <definedName name="wrn.ECR._2_1" localSheetId="22" hidden="1">{#N/A,#N/A,FALSE,"schA"}</definedName>
    <definedName name="wrn.ECR._2_1" localSheetId="23" hidden="1">{#N/A,#N/A,FALSE,"schA"}</definedName>
    <definedName name="wrn.ECR._2_1" localSheetId="24" hidden="1">{#N/A,#N/A,FALSE,"schA"}</definedName>
    <definedName name="wrn.ECR._2_1" localSheetId="25" hidden="1">{#N/A,#N/A,FALSE,"schA"}</definedName>
    <definedName name="wrn.ECR._2_1" localSheetId="26" hidden="1">{#N/A,#N/A,FALSE,"schA"}</definedName>
    <definedName name="wrn.ECR._2_1" localSheetId="0" hidden="1">{#N/A,#N/A,FALSE,"schA"}</definedName>
    <definedName name="wrn.ECR._2_1" hidden="1">{#N/A,#N/A,FALSE,"schA"}</definedName>
    <definedName name="wrn.ECR._2_2" localSheetId="18" hidden="1">{#N/A,#N/A,FALSE,"schA"}</definedName>
    <definedName name="wrn.ECR._2_2" localSheetId="22" hidden="1">{#N/A,#N/A,FALSE,"schA"}</definedName>
    <definedName name="wrn.ECR._2_2" localSheetId="23" hidden="1">{#N/A,#N/A,FALSE,"schA"}</definedName>
    <definedName name="wrn.ECR._2_2" localSheetId="24" hidden="1">{#N/A,#N/A,FALSE,"schA"}</definedName>
    <definedName name="wrn.ECR._2_2" localSheetId="25" hidden="1">{#N/A,#N/A,FALSE,"schA"}</definedName>
    <definedName name="wrn.ECR._2_2" localSheetId="26" hidden="1">{#N/A,#N/A,FALSE,"schA"}</definedName>
    <definedName name="wrn.ECR._2_2" localSheetId="0" hidden="1">{#N/A,#N/A,FALSE,"schA"}</definedName>
    <definedName name="wrn.ECR._2_2" hidden="1">{#N/A,#N/A,FALSE,"schA"}</definedName>
    <definedName name="wrn.ECR._2_3" localSheetId="18" hidden="1">{#N/A,#N/A,FALSE,"schA"}</definedName>
    <definedName name="wrn.ECR._2_3" localSheetId="22" hidden="1">{#N/A,#N/A,FALSE,"schA"}</definedName>
    <definedName name="wrn.ECR._2_3" localSheetId="23" hidden="1">{#N/A,#N/A,FALSE,"schA"}</definedName>
    <definedName name="wrn.ECR._2_3" localSheetId="24" hidden="1">{#N/A,#N/A,FALSE,"schA"}</definedName>
    <definedName name="wrn.ECR._2_3" localSheetId="25" hidden="1">{#N/A,#N/A,FALSE,"schA"}</definedName>
    <definedName name="wrn.ECR._2_3" localSheetId="26" hidden="1">{#N/A,#N/A,FALSE,"schA"}</definedName>
    <definedName name="wrn.ECR._2_3" localSheetId="0" hidden="1">{#N/A,#N/A,FALSE,"schA"}</definedName>
    <definedName name="wrn.ECR._2_3" hidden="1">{#N/A,#N/A,FALSE,"schA"}</definedName>
    <definedName name="wrn.ECR._3" localSheetId="18" hidden="1">{#N/A,#N/A,FALSE,"schA"}</definedName>
    <definedName name="wrn.ECR._3" localSheetId="22" hidden="1">{#N/A,#N/A,FALSE,"schA"}</definedName>
    <definedName name="wrn.ECR._3" localSheetId="23" hidden="1">{#N/A,#N/A,FALSE,"schA"}</definedName>
    <definedName name="wrn.ECR._3" localSheetId="24" hidden="1">{#N/A,#N/A,FALSE,"schA"}</definedName>
    <definedName name="wrn.ECR._3" localSheetId="25" hidden="1">{#N/A,#N/A,FALSE,"schA"}</definedName>
    <definedName name="wrn.ECR._3" localSheetId="26" hidden="1">{#N/A,#N/A,FALSE,"schA"}</definedName>
    <definedName name="wrn.ECR._3" localSheetId="0" hidden="1">{#N/A,#N/A,FALSE,"schA"}</definedName>
    <definedName name="wrn.ECR._3" hidden="1">{#N/A,#N/A,FALSE,"schA"}</definedName>
    <definedName name="wrn.ECR._3_1" localSheetId="18" hidden="1">{#N/A,#N/A,FALSE,"schA"}</definedName>
    <definedName name="wrn.ECR._3_1" localSheetId="22" hidden="1">{#N/A,#N/A,FALSE,"schA"}</definedName>
    <definedName name="wrn.ECR._3_1" localSheetId="23" hidden="1">{#N/A,#N/A,FALSE,"schA"}</definedName>
    <definedName name="wrn.ECR._3_1" localSheetId="24" hidden="1">{#N/A,#N/A,FALSE,"schA"}</definedName>
    <definedName name="wrn.ECR._3_1" localSheetId="25" hidden="1">{#N/A,#N/A,FALSE,"schA"}</definedName>
    <definedName name="wrn.ECR._3_1" localSheetId="26" hidden="1">{#N/A,#N/A,FALSE,"schA"}</definedName>
    <definedName name="wrn.ECR._3_1" localSheetId="0" hidden="1">{#N/A,#N/A,FALSE,"schA"}</definedName>
    <definedName name="wrn.ECR._3_1" hidden="1">{#N/A,#N/A,FALSE,"schA"}</definedName>
    <definedName name="wrn.ECR._3_2" localSheetId="18" hidden="1">{#N/A,#N/A,FALSE,"schA"}</definedName>
    <definedName name="wrn.ECR._3_2" localSheetId="22" hidden="1">{#N/A,#N/A,FALSE,"schA"}</definedName>
    <definedName name="wrn.ECR._3_2" localSheetId="23" hidden="1">{#N/A,#N/A,FALSE,"schA"}</definedName>
    <definedName name="wrn.ECR._3_2" localSheetId="24" hidden="1">{#N/A,#N/A,FALSE,"schA"}</definedName>
    <definedName name="wrn.ECR._3_2" localSheetId="25" hidden="1">{#N/A,#N/A,FALSE,"schA"}</definedName>
    <definedName name="wrn.ECR._3_2" localSheetId="26" hidden="1">{#N/A,#N/A,FALSE,"schA"}</definedName>
    <definedName name="wrn.ECR._3_2" localSheetId="0" hidden="1">{#N/A,#N/A,FALSE,"schA"}</definedName>
    <definedName name="wrn.ECR._3_2" hidden="1">{#N/A,#N/A,FALSE,"schA"}</definedName>
    <definedName name="wrn.ECR._3_3" localSheetId="18" hidden="1">{#N/A,#N/A,FALSE,"schA"}</definedName>
    <definedName name="wrn.ECR._3_3" localSheetId="22" hidden="1">{#N/A,#N/A,FALSE,"schA"}</definedName>
    <definedName name="wrn.ECR._3_3" localSheetId="23" hidden="1">{#N/A,#N/A,FALSE,"schA"}</definedName>
    <definedName name="wrn.ECR._3_3" localSheetId="24" hidden="1">{#N/A,#N/A,FALSE,"schA"}</definedName>
    <definedName name="wrn.ECR._3_3" localSheetId="25" hidden="1">{#N/A,#N/A,FALSE,"schA"}</definedName>
    <definedName name="wrn.ECR._3_3" localSheetId="26" hidden="1">{#N/A,#N/A,FALSE,"schA"}</definedName>
    <definedName name="wrn.ECR._3_3" localSheetId="0" hidden="1">{#N/A,#N/A,FALSE,"schA"}</definedName>
    <definedName name="wrn.ECR._3_3" hidden="1">{#N/A,#N/A,FALSE,"schA"}</definedName>
    <definedName name="wrn.ECR._4" localSheetId="18" hidden="1">{#N/A,#N/A,FALSE,"schA"}</definedName>
    <definedName name="wrn.ECR._4" localSheetId="22" hidden="1">{#N/A,#N/A,FALSE,"schA"}</definedName>
    <definedName name="wrn.ECR._4" localSheetId="23" hidden="1">{#N/A,#N/A,FALSE,"schA"}</definedName>
    <definedName name="wrn.ECR._4" localSheetId="24" hidden="1">{#N/A,#N/A,FALSE,"schA"}</definedName>
    <definedName name="wrn.ECR._4" localSheetId="25" hidden="1">{#N/A,#N/A,FALSE,"schA"}</definedName>
    <definedName name="wrn.ECR._4" localSheetId="26" hidden="1">{#N/A,#N/A,FALSE,"schA"}</definedName>
    <definedName name="wrn.ECR._4" localSheetId="0" hidden="1">{#N/A,#N/A,FALSE,"schA"}</definedName>
    <definedName name="wrn.ECR._4" hidden="1">{#N/A,#N/A,FALSE,"schA"}</definedName>
    <definedName name="wrn.ECR._4_1" localSheetId="18" hidden="1">{#N/A,#N/A,FALSE,"schA"}</definedName>
    <definedName name="wrn.ECR._4_1" localSheetId="22" hidden="1">{#N/A,#N/A,FALSE,"schA"}</definedName>
    <definedName name="wrn.ECR._4_1" localSheetId="23" hidden="1">{#N/A,#N/A,FALSE,"schA"}</definedName>
    <definedName name="wrn.ECR._4_1" localSheetId="24" hidden="1">{#N/A,#N/A,FALSE,"schA"}</definedName>
    <definedName name="wrn.ECR._4_1" localSheetId="25" hidden="1">{#N/A,#N/A,FALSE,"schA"}</definedName>
    <definedName name="wrn.ECR._4_1" localSheetId="26" hidden="1">{#N/A,#N/A,FALSE,"schA"}</definedName>
    <definedName name="wrn.ECR._4_1" localSheetId="0" hidden="1">{#N/A,#N/A,FALSE,"schA"}</definedName>
    <definedName name="wrn.ECR._4_1" hidden="1">{#N/A,#N/A,FALSE,"schA"}</definedName>
    <definedName name="wrn.ECR._4_2" localSheetId="18" hidden="1">{#N/A,#N/A,FALSE,"schA"}</definedName>
    <definedName name="wrn.ECR._4_2" localSheetId="22" hidden="1">{#N/A,#N/A,FALSE,"schA"}</definedName>
    <definedName name="wrn.ECR._4_2" localSheetId="23" hidden="1">{#N/A,#N/A,FALSE,"schA"}</definedName>
    <definedName name="wrn.ECR._4_2" localSheetId="24" hidden="1">{#N/A,#N/A,FALSE,"schA"}</definedName>
    <definedName name="wrn.ECR._4_2" localSheetId="25" hidden="1">{#N/A,#N/A,FALSE,"schA"}</definedName>
    <definedName name="wrn.ECR._4_2" localSheetId="26" hidden="1">{#N/A,#N/A,FALSE,"schA"}</definedName>
    <definedName name="wrn.ECR._4_2" localSheetId="0" hidden="1">{#N/A,#N/A,FALSE,"schA"}</definedName>
    <definedName name="wrn.ECR._4_2" hidden="1">{#N/A,#N/A,FALSE,"schA"}</definedName>
    <definedName name="wrn.ECR._4_3" localSheetId="18" hidden="1">{#N/A,#N/A,FALSE,"schA"}</definedName>
    <definedName name="wrn.ECR._4_3" localSheetId="22" hidden="1">{#N/A,#N/A,FALSE,"schA"}</definedName>
    <definedName name="wrn.ECR._4_3" localSheetId="23" hidden="1">{#N/A,#N/A,FALSE,"schA"}</definedName>
    <definedName name="wrn.ECR._4_3" localSheetId="24" hidden="1">{#N/A,#N/A,FALSE,"schA"}</definedName>
    <definedName name="wrn.ECR._4_3" localSheetId="25" hidden="1">{#N/A,#N/A,FALSE,"schA"}</definedName>
    <definedName name="wrn.ECR._4_3" localSheetId="26" hidden="1">{#N/A,#N/A,FALSE,"schA"}</definedName>
    <definedName name="wrn.ECR._4_3" localSheetId="0" hidden="1">{#N/A,#N/A,FALSE,"schA"}</definedName>
    <definedName name="wrn.ECR._4_3" hidden="1">{#N/A,#N/A,FALSE,"schA"}</definedName>
    <definedName name="wrn.ECR._5" localSheetId="18" hidden="1">{#N/A,#N/A,FALSE,"schA"}</definedName>
    <definedName name="wrn.ECR._5" localSheetId="22" hidden="1">{#N/A,#N/A,FALSE,"schA"}</definedName>
    <definedName name="wrn.ECR._5" localSheetId="23" hidden="1">{#N/A,#N/A,FALSE,"schA"}</definedName>
    <definedName name="wrn.ECR._5" localSheetId="24" hidden="1">{#N/A,#N/A,FALSE,"schA"}</definedName>
    <definedName name="wrn.ECR._5" localSheetId="25" hidden="1">{#N/A,#N/A,FALSE,"schA"}</definedName>
    <definedName name="wrn.ECR._5" localSheetId="26" hidden="1">{#N/A,#N/A,FALSE,"schA"}</definedName>
    <definedName name="wrn.ECR._5" localSheetId="0" hidden="1">{#N/A,#N/A,FALSE,"schA"}</definedName>
    <definedName name="wrn.ECR._5" hidden="1">{#N/A,#N/A,FALSE,"schA"}</definedName>
    <definedName name="wrn.ECR._5_1" localSheetId="18" hidden="1">{#N/A,#N/A,FALSE,"schA"}</definedName>
    <definedName name="wrn.ECR._5_1" localSheetId="22" hidden="1">{#N/A,#N/A,FALSE,"schA"}</definedName>
    <definedName name="wrn.ECR._5_1" localSheetId="23" hidden="1">{#N/A,#N/A,FALSE,"schA"}</definedName>
    <definedName name="wrn.ECR._5_1" localSheetId="24" hidden="1">{#N/A,#N/A,FALSE,"schA"}</definedName>
    <definedName name="wrn.ECR._5_1" localSheetId="25" hidden="1">{#N/A,#N/A,FALSE,"schA"}</definedName>
    <definedName name="wrn.ECR._5_1" localSheetId="26" hidden="1">{#N/A,#N/A,FALSE,"schA"}</definedName>
    <definedName name="wrn.ECR._5_1" localSheetId="0" hidden="1">{#N/A,#N/A,FALSE,"schA"}</definedName>
    <definedName name="wrn.ECR._5_1" hidden="1">{#N/A,#N/A,FALSE,"schA"}</definedName>
    <definedName name="wrn.ECR._5_2" localSheetId="18" hidden="1">{#N/A,#N/A,FALSE,"schA"}</definedName>
    <definedName name="wrn.ECR._5_2" localSheetId="22" hidden="1">{#N/A,#N/A,FALSE,"schA"}</definedName>
    <definedName name="wrn.ECR._5_2" localSheetId="23" hidden="1">{#N/A,#N/A,FALSE,"schA"}</definedName>
    <definedName name="wrn.ECR._5_2" localSheetId="24" hidden="1">{#N/A,#N/A,FALSE,"schA"}</definedName>
    <definedName name="wrn.ECR._5_2" localSheetId="25" hidden="1">{#N/A,#N/A,FALSE,"schA"}</definedName>
    <definedName name="wrn.ECR._5_2" localSheetId="26" hidden="1">{#N/A,#N/A,FALSE,"schA"}</definedName>
    <definedName name="wrn.ECR._5_2" localSheetId="0" hidden="1">{#N/A,#N/A,FALSE,"schA"}</definedName>
    <definedName name="wrn.ECR._5_2" hidden="1">{#N/A,#N/A,FALSE,"schA"}</definedName>
    <definedName name="wrn.ECR._5_3" localSheetId="18" hidden="1">{#N/A,#N/A,FALSE,"schA"}</definedName>
    <definedName name="wrn.ECR._5_3" localSheetId="22" hidden="1">{#N/A,#N/A,FALSE,"schA"}</definedName>
    <definedName name="wrn.ECR._5_3" localSheetId="23" hidden="1">{#N/A,#N/A,FALSE,"schA"}</definedName>
    <definedName name="wrn.ECR._5_3" localSheetId="24" hidden="1">{#N/A,#N/A,FALSE,"schA"}</definedName>
    <definedName name="wrn.ECR._5_3" localSheetId="25" hidden="1">{#N/A,#N/A,FALSE,"schA"}</definedName>
    <definedName name="wrn.ECR._5_3" localSheetId="26" hidden="1">{#N/A,#N/A,FALSE,"schA"}</definedName>
    <definedName name="wrn.ECR._5_3" localSheetId="0" hidden="1">{#N/A,#N/A,FALSE,"schA"}</definedName>
    <definedName name="wrn.ECR._5_3" hidden="1">{#N/A,#N/A,FALSE,"schA"}</definedName>
    <definedName name="wrn.Engr._.Summary." localSheetId="18" hidden="1">{#N/A,#N/A,FALSE,"INPUTDATA";#N/A,#N/A,FALSE,"SUMMARY";#N/A,#N/A,FALSE,"CTAREP";#N/A,#N/A,FALSE,"CTBREP";#N/A,#N/A,FALSE,"TURBEFF";#N/A,#N/A,FALSE,"Condenser Performance"}</definedName>
    <definedName name="wrn.Engr._.Summary." localSheetId="22" hidden="1">{#N/A,#N/A,FALSE,"INPUTDATA";#N/A,#N/A,FALSE,"SUMMARY";#N/A,#N/A,FALSE,"CTAREP";#N/A,#N/A,FALSE,"CTBREP";#N/A,#N/A,FALSE,"TURBEFF";#N/A,#N/A,FALSE,"Condenser Performance"}</definedName>
    <definedName name="wrn.Engr._.Summary." localSheetId="23" hidden="1">{#N/A,#N/A,FALSE,"INPUTDATA";#N/A,#N/A,FALSE,"SUMMARY";#N/A,#N/A,FALSE,"CTAREP";#N/A,#N/A,FALSE,"CTBREP";#N/A,#N/A,FALSE,"TURBEFF";#N/A,#N/A,FALSE,"Condenser Performance"}</definedName>
    <definedName name="wrn.Engr._.Summary." localSheetId="24" hidden="1">{#N/A,#N/A,FALSE,"INPUTDATA";#N/A,#N/A,FALSE,"SUMMARY";#N/A,#N/A,FALSE,"CTAREP";#N/A,#N/A,FALSE,"CTBREP";#N/A,#N/A,FALSE,"TURBEFF";#N/A,#N/A,FALSE,"Condenser Performance"}</definedName>
    <definedName name="wrn.Engr._.Summary." localSheetId="25" hidden="1">{#N/A,#N/A,FALSE,"INPUTDATA";#N/A,#N/A,FALSE,"SUMMARY";#N/A,#N/A,FALSE,"CTAREP";#N/A,#N/A,FALSE,"CTBREP";#N/A,#N/A,FALSE,"TURBEFF";#N/A,#N/A,FALSE,"Condenser Performance"}</definedName>
    <definedName name="wrn.Engr._.Summary." localSheetId="26" hidden="1">{#N/A,#N/A,FALSE,"INPUTDATA";#N/A,#N/A,FALSE,"SUMMARY";#N/A,#N/A,FALSE,"CTAREP";#N/A,#N/A,FALSE,"CTBREP";#N/A,#N/A,FALSE,"TURBEFF";#N/A,#N/A,FALSE,"Condenser Performance"}</definedName>
    <definedName name="wrn.Engr._.Summary." localSheetId="0"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18" hidden="1">{#N/A,#N/A,FALSE,"INPUTDATA";#N/A,#N/A,FALSE,"SUMMARY"}</definedName>
    <definedName name="wrn.Exec._.Summary." localSheetId="22" hidden="1">{#N/A,#N/A,FALSE,"INPUTDATA";#N/A,#N/A,FALSE,"SUMMARY"}</definedName>
    <definedName name="wrn.Exec._.Summary." localSheetId="23" hidden="1">{#N/A,#N/A,FALSE,"INPUTDATA";#N/A,#N/A,FALSE,"SUMMARY"}</definedName>
    <definedName name="wrn.Exec._.Summary." localSheetId="24" hidden="1">{#N/A,#N/A,FALSE,"INPUTDATA";#N/A,#N/A,FALSE,"SUMMARY"}</definedName>
    <definedName name="wrn.Exec._.Summary." localSheetId="25" hidden="1">{#N/A,#N/A,FALSE,"INPUTDATA";#N/A,#N/A,FALSE,"SUMMARY"}</definedName>
    <definedName name="wrn.Exec._.Summary." localSheetId="26" hidden="1">{#N/A,#N/A,FALSE,"INPUTDATA";#N/A,#N/A,FALSE,"SUMMARY"}</definedName>
    <definedName name="wrn.Exec._.Summary." localSheetId="0" hidden="1">{#N/A,#N/A,FALSE,"INPUTDATA";#N/A,#N/A,FALSE,"SUMMARY"}</definedName>
    <definedName name="wrn.Exec._.Summary." hidden="1">{#N/A,#N/A,FALSE,"INPUTDATA";#N/A,#N/A,FALSE,"SUMMARY"}</definedName>
    <definedName name="wrn.Exec1._.Summary" localSheetId="18" hidden="1">{#N/A,#N/A,FALSE,"INPUTDATA";#N/A,#N/A,FALSE,"SUMMARY"}</definedName>
    <definedName name="wrn.Exec1._.Summary" localSheetId="22" hidden="1">{#N/A,#N/A,FALSE,"INPUTDATA";#N/A,#N/A,FALSE,"SUMMARY"}</definedName>
    <definedName name="wrn.Exec1._.Summary" localSheetId="23" hidden="1">{#N/A,#N/A,FALSE,"INPUTDATA";#N/A,#N/A,FALSE,"SUMMARY"}</definedName>
    <definedName name="wrn.Exec1._.Summary" localSheetId="24" hidden="1">{#N/A,#N/A,FALSE,"INPUTDATA";#N/A,#N/A,FALSE,"SUMMARY"}</definedName>
    <definedName name="wrn.Exec1._.Summary" localSheetId="25" hidden="1">{#N/A,#N/A,FALSE,"INPUTDATA";#N/A,#N/A,FALSE,"SUMMARY"}</definedName>
    <definedName name="wrn.Exec1._.Summary" localSheetId="26" hidden="1">{#N/A,#N/A,FALSE,"INPUTDATA";#N/A,#N/A,FALSE,"SUMMARY"}</definedName>
    <definedName name="wrn.Exec1._.Summary" localSheetId="0" hidden="1">{#N/A,#N/A,FALSE,"INPUTDATA";#N/A,#N/A,FALSE,"SUMMARY"}</definedName>
    <definedName name="wrn.Exec1._.Summary" hidden="1">{#N/A,#N/A,FALSE,"INPUTDATA";#N/A,#N/A,FALSE,"SUMMARY"}</definedName>
    <definedName name="wrn.Exhibit_draft_report." localSheetId="18" hidden="1">{"Historic",#N/A,FALSE,"Historic IS";"BS",#N/A,FALSE,"DCF BS conversion";"Market_summary_2",#N/A,FALSE,"Market summary";"GCM_summary",#N/A,FALSE,"Market approach";"DCF",#N/A,FALSE,"DCF Projected IS unlevered";"DCF_value",#N/A,FALSE,"DCF Indications of value"}</definedName>
    <definedName name="wrn.Exhibit_draft_report." localSheetId="22" hidden="1">{"Historic",#N/A,FALSE,"Historic IS";"BS",#N/A,FALSE,"DCF BS conversion";"Market_summary_2",#N/A,FALSE,"Market summary";"GCM_summary",#N/A,FALSE,"Market approach";"DCF",#N/A,FALSE,"DCF Projected IS unlevered";"DCF_value",#N/A,FALSE,"DCF Indications of value"}</definedName>
    <definedName name="wrn.Exhibit_draft_report." localSheetId="23" hidden="1">{"Historic",#N/A,FALSE,"Historic IS";"BS",#N/A,FALSE,"DCF BS conversion";"Market_summary_2",#N/A,FALSE,"Market summary";"GCM_summary",#N/A,FALSE,"Market approach";"DCF",#N/A,FALSE,"DCF Projected IS unlevered";"DCF_value",#N/A,FALSE,"DCF Indications of value"}</definedName>
    <definedName name="wrn.Exhibit_draft_report." localSheetId="24" hidden="1">{"Historic",#N/A,FALSE,"Historic IS";"BS",#N/A,FALSE,"DCF BS conversion";"Market_summary_2",#N/A,FALSE,"Market summary";"GCM_summary",#N/A,FALSE,"Market approach";"DCF",#N/A,FALSE,"DCF Projected IS unlevered";"DCF_value",#N/A,FALSE,"DCF Indications of value"}</definedName>
    <definedName name="wrn.Exhibit_draft_report." localSheetId="25" hidden="1">{"Historic",#N/A,FALSE,"Historic IS";"BS",#N/A,FALSE,"DCF BS conversion";"Market_summary_2",#N/A,FALSE,"Market summary";"GCM_summary",#N/A,FALSE,"Market approach";"DCF",#N/A,FALSE,"DCF Projected IS unlevered";"DCF_value",#N/A,FALSE,"DCF Indications of value"}</definedName>
    <definedName name="wrn.Exhibit_draft_report." localSheetId="26" hidden="1">{"Historic",#N/A,FALSE,"Historic IS";"BS",#N/A,FALSE,"DCF BS conversion";"Market_summary_2",#N/A,FALSE,"Market summary";"GCM_summary",#N/A,FALSE,"Market approach";"DCF",#N/A,FALSE,"DCF Projected IS unlevered";"DCF_value",#N/A,FALSE,"DCF Indications of value"}</definedName>
    <definedName name="wrn.Exhibit_draft_report." localSheetId="0"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18" hidden="1">{"Historic",#N/A,FALSE,"Historic IS";"BS",#N/A,FALSE,"DCF BS conversion";"Market_summary_2",#N/A,FALSE,"Market summary";"GCM_summary",#N/A,FALSE,"Market approach";"DCF",#N/A,FALSE,"DCF Projected IS unlevered";"DCF_value",#N/A,FALSE,"DCF Indications of value"}</definedName>
    <definedName name="wrn.Exhibit_draft_report._1" localSheetId="22" hidden="1">{"Historic",#N/A,FALSE,"Historic IS";"BS",#N/A,FALSE,"DCF BS conversion";"Market_summary_2",#N/A,FALSE,"Market summary";"GCM_summary",#N/A,FALSE,"Market approach";"DCF",#N/A,FALSE,"DCF Projected IS unlevered";"DCF_value",#N/A,FALSE,"DCF Indications of value"}</definedName>
    <definedName name="wrn.Exhibit_draft_report._1" localSheetId="23" hidden="1">{"Historic",#N/A,FALSE,"Historic IS";"BS",#N/A,FALSE,"DCF BS conversion";"Market_summary_2",#N/A,FALSE,"Market summary";"GCM_summary",#N/A,FALSE,"Market approach";"DCF",#N/A,FALSE,"DCF Projected IS unlevered";"DCF_value",#N/A,FALSE,"DCF Indications of value"}</definedName>
    <definedName name="wrn.Exhibit_draft_report._1" localSheetId="24" hidden="1">{"Historic",#N/A,FALSE,"Historic IS";"BS",#N/A,FALSE,"DCF BS conversion";"Market_summary_2",#N/A,FALSE,"Market summary";"GCM_summary",#N/A,FALSE,"Market approach";"DCF",#N/A,FALSE,"DCF Projected IS unlevered";"DCF_value",#N/A,FALSE,"DCF Indications of value"}</definedName>
    <definedName name="wrn.Exhibit_draft_report._1" localSheetId="25" hidden="1">{"Historic",#N/A,FALSE,"Historic IS";"BS",#N/A,FALSE,"DCF BS conversion";"Market_summary_2",#N/A,FALSE,"Market summary";"GCM_summary",#N/A,FALSE,"Market approach";"DCF",#N/A,FALSE,"DCF Projected IS unlevered";"DCF_value",#N/A,FALSE,"DCF Indications of value"}</definedName>
    <definedName name="wrn.Exhibit_draft_report._1" localSheetId="26" hidden="1">{"Historic",#N/A,FALSE,"Historic IS";"BS",#N/A,FALSE,"DCF BS conversion";"Market_summary_2",#N/A,FALSE,"Market summary";"GCM_summary",#N/A,FALSE,"Market approach";"DCF",#N/A,FALSE,"DCF Projected IS unlevered";"DCF_value",#N/A,FALSE,"DCF Indications of value"}</definedName>
    <definedName name="wrn.Exhibit_draft_report._1" localSheetId="0"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inancials." localSheetId="18" hidden="1">{#N/A,#N/A,TRUE,"Income Statement";#N/A,#N/A,TRUE,"Balance Sheet";#N/A,#N/A,TRUE,"Cash Flow"}</definedName>
    <definedName name="wrn.Financials." localSheetId="22" hidden="1">{#N/A,#N/A,TRUE,"Income Statement";#N/A,#N/A,TRUE,"Balance Sheet";#N/A,#N/A,TRUE,"Cash Flow"}</definedName>
    <definedName name="wrn.Financials." localSheetId="23" hidden="1">{#N/A,#N/A,TRUE,"Income Statement";#N/A,#N/A,TRUE,"Balance Sheet";#N/A,#N/A,TRUE,"Cash Flow"}</definedName>
    <definedName name="wrn.Financials." localSheetId="24" hidden="1">{#N/A,#N/A,TRUE,"Income Statement";#N/A,#N/A,TRUE,"Balance Sheet";#N/A,#N/A,TRUE,"Cash Flow"}</definedName>
    <definedName name="wrn.Financials." localSheetId="25" hidden="1">{#N/A,#N/A,TRUE,"Income Statement";#N/A,#N/A,TRUE,"Balance Sheet";#N/A,#N/A,TRUE,"Cash Flow"}</definedName>
    <definedName name="wrn.Financials." localSheetId="26" hidden="1">{#N/A,#N/A,TRUE,"Income Statement";#N/A,#N/A,TRUE,"Balance Sheet";#N/A,#N/A,TRUE,"Cash Flow"}</definedName>
    <definedName name="wrn.Financials." localSheetId="0" hidden="1">{#N/A,#N/A,TRUE,"Income Statement";#N/A,#N/A,TRUE,"Balance Sheet";#N/A,#N/A,TRUE,"Cash Flow"}</definedName>
    <definedName name="wrn.Financials." hidden="1">{#N/A,#N/A,TRUE,"Income Statement";#N/A,#N/A,TRUE,"Balance Sheet";#N/A,#N/A,TRUE,"Cash Flow"}</definedName>
    <definedName name="wrn.Financials._1" localSheetId="18" hidden="1">{#N/A,#N/A,TRUE,"Income Statement";#N/A,#N/A,TRUE,"Balance Sheet";#N/A,#N/A,TRUE,"Cash Flow"}</definedName>
    <definedName name="wrn.Financials._1" localSheetId="22" hidden="1">{#N/A,#N/A,TRUE,"Income Statement";#N/A,#N/A,TRUE,"Balance Sheet";#N/A,#N/A,TRUE,"Cash Flow"}</definedName>
    <definedName name="wrn.Financials._1" localSheetId="23" hidden="1">{#N/A,#N/A,TRUE,"Income Statement";#N/A,#N/A,TRUE,"Balance Sheet";#N/A,#N/A,TRUE,"Cash Flow"}</definedName>
    <definedName name="wrn.Financials._1" localSheetId="24" hidden="1">{#N/A,#N/A,TRUE,"Income Statement";#N/A,#N/A,TRUE,"Balance Sheet";#N/A,#N/A,TRUE,"Cash Flow"}</definedName>
    <definedName name="wrn.Financials._1" localSheetId="25" hidden="1">{#N/A,#N/A,TRUE,"Income Statement";#N/A,#N/A,TRUE,"Balance Sheet";#N/A,#N/A,TRUE,"Cash Flow"}</definedName>
    <definedName name="wrn.Financials._1" localSheetId="26" hidden="1">{#N/A,#N/A,TRUE,"Income Statement";#N/A,#N/A,TRUE,"Balance Sheet";#N/A,#N/A,TRUE,"Cash Flow"}</definedName>
    <definedName name="wrn.Financials._1" localSheetId="0" hidden="1">{#N/A,#N/A,TRUE,"Income Statement";#N/A,#N/A,TRUE,"Balance Sheet";#N/A,#N/A,TRUE,"Cash Flow"}</definedName>
    <definedName name="wrn.Financials._1" hidden="1">{#N/A,#N/A,TRUE,"Income Statement";#N/A,#N/A,TRUE,"Balance Sheet";#N/A,#N/A,TRUE,"Cash Flow"}</definedName>
    <definedName name="wrn.Full._.Report." localSheetId="18" hidden="1">{#N/A,#N/A,FALSE,"Budget";#N/A,#N/A,FALSE,"Balance Sheet";#N/A,#N/A,FALSE,"Cash Flow"}</definedName>
    <definedName name="wrn.Full._.Report." localSheetId="22" hidden="1">{#N/A,#N/A,FALSE,"Budget";#N/A,#N/A,FALSE,"Balance Sheet";#N/A,#N/A,FALSE,"Cash Flow"}</definedName>
    <definedName name="wrn.Full._.Report." localSheetId="23" hidden="1">{#N/A,#N/A,FALSE,"Budget";#N/A,#N/A,FALSE,"Balance Sheet";#N/A,#N/A,FALSE,"Cash Flow"}</definedName>
    <definedName name="wrn.Full._.Report." localSheetId="24" hidden="1">{#N/A,#N/A,FALSE,"Budget";#N/A,#N/A,FALSE,"Balance Sheet";#N/A,#N/A,FALSE,"Cash Flow"}</definedName>
    <definedName name="wrn.Full._.Report." localSheetId="25" hidden="1">{#N/A,#N/A,FALSE,"Budget";#N/A,#N/A,FALSE,"Balance Sheet";#N/A,#N/A,FALSE,"Cash Flow"}</definedName>
    <definedName name="wrn.Full._.Report." localSheetId="26" hidden="1">{#N/A,#N/A,FALSE,"Budget";#N/A,#N/A,FALSE,"Balance Sheet";#N/A,#N/A,FALSE,"Cash Flow"}</definedName>
    <definedName name="wrn.Full._.Report." localSheetId="0" hidden="1">{#N/A,#N/A,FALSE,"Budget";#N/A,#N/A,FALSE,"Balance Sheet";#N/A,#N/A,FALSE,"Cash Flow"}</definedName>
    <definedName name="wrn.Full._.Report." hidden="1">{#N/A,#N/A,FALSE,"Budget";#N/A,#N/A,FALSE,"Balance Sheet";#N/A,#N/A,FALSE,"Cash Flow"}</definedName>
    <definedName name="wrn.Full._.Report._1" localSheetId="18" hidden="1">{#N/A,#N/A,FALSE,"Budget";#N/A,#N/A,FALSE,"Balance Sheet";#N/A,#N/A,FALSE,"Cash Flow"}</definedName>
    <definedName name="wrn.Full._.Report._1" localSheetId="22" hidden="1">{#N/A,#N/A,FALSE,"Budget";#N/A,#N/A,FALSE,"Balance Sheet";#N/A,#N/A,FALSE,"Cash Flow"}</definedName>
    <definedName name="wrn.Full._.Report._1" localSheetId="23" hidden="1">{#N/A,#N/A,FALSE,"Budget";#N/A,#N/A,FALSE,"Balance Sheet";#N/A,#N/A,FALSE,"Cash Flow"}</definedName>
    <definedName name="wrn.Full._.Report._1" localSheetId="24" hidden="1">{#N/A,#N/A,FALSE,"Budget";#N/A,#N/A,FALSE,"Balance Sheet";#N/A,#N/A,FALSE,"Cash Flow"}</definedName>
    <definedName name="wrn.Full._.Report._1" localSheetId="25" hidden="1">{#N/A,#N/A,FALSE,"Budget";#N/A,#N/A,FALSE,"Balance Sheet";#N/A,#N/A,FALSE,"Cash Flow"}</definedName>
    <definedName name="wrn.Full._.Report._1" localSheetId="26" hidden="1">{#N/A,#N/A,FALSE,"Budget";#N/A,#N/A,FALSE,"Balance Sheet";#N/A,#N/A,FALSE,"Cash Flow"}</definedName>
    <definedName name="wrn.Full._.Report._1" localSheetId="0" hidden="1">{#N/A,#N/A,FALSE,"Budget";#N/A,#N/A,FALSE,"Balance Sheet";#N/A,#N/A,FALSE,"Cash Flow"}</definedName>
    <definedName name="wrn.Full._.Report._1" hidden="1">{#N/A,#N/A,FALSE,"Budget";#N/A,#N/A,FALSE,"Balance Sheet";#N/A,#N/A,FALSE,"Cash Flow"}</definedName>
    <definedName name="wrn.FY97SBP." localSheetId="18" hidden="1">{#N/A,#N/A,FALSE,"FY97";#N/A,#N/A,FALSE,"FY98";#N/A,#N/A,FALSE,"FY99";#N/A,#N/A,FALSE,"FY00";#N/A,#N/A,FALSE,"FY01"}</definedName>
    <definedName name="wrn.FY97SBP." localSheetId="22" hidden="1">{#N/A,#N/A,FALSE,"FY97";#N/A,#N/A,FALSE,"FY98";#N/A,#N/A,FALSE,"FY99";#N/A,#N/A,FALSE,"FY00";#N/A,#N/A,FALSE,"FY01"}</definedName>
    <definedName name="wrn.FY97SBP." localSheetId="23" hidden="1">{#N/A,#N/A,FALSE,"FY97";#N/A,#N/A,FALSE,"FY98";#N/A,#N/A,FALSE,"FY99";#N/A,#N/A,FALSE,"FY00";#N/A,#N/A,FALSE,"FY01"}</definedName>
    <definedName name="wrn.FY97SBP." localSheetId="24" hidden="1">{#N/A,#N/A,FALSE,"FY97";#N/A,#N/A,FALSE,"FY98";#N/A,#N/A,FALSE,"FY99";#N/A,#N/A,FALSE,"FY00";#N/A,#N/A,FALSE,"FY01"}</definedName>
    <definedName name="wrn.FY97SBP." localSheetId="25" hidden="1">{#N/A,#N/A,FALSE,"FY97";#N/A,#N/A,FALSE,"FY98";#N/A,#N/A,FALSE,"FY99";#N/A,#N/A,FALSE,"FY00";#N/A,#N/A,FALSE,"FY01"}</definedName>
    <definedName name="wrn.FY97SBP." localSheetId="26"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FY97SBP._1" localSheetId="18" hidden="1">{#N/A,#N/A,FALSE,"FY97";#N/A,#N/A,FALSE,"FY98";#N/A,#N/A,FALSE,"FY99";#N/A,#N/A,FALSE,"FY00";#N/A,#N/A,FALSE,"FY01"}</definedName>
    <definedName name="wrn.FY97SBP._1" localSheetId="22" hidden="1">{#N/A,#N/A,FALSE,"FY97";#N/A,#N/A,FALSE,"FY98";#N/A,#N/A,FALSE,"FY99";#N/A,#N/A,FALSE,"FY00";#N/A,#N/A,FALSE,"FY01"}</definedName>
    <definedName name="wrn.FY97SBP._1" localSheetId="23" hidden="1">{#N/A,#N/A,FALSE,"FY97";#N/A,#N/A,FALSE,"FY98";#N/A,#N/A,FALSE,"FY99";#N/A,#N/A,FALSE,"FY00";#N/A,#N/A,FALSE,"FY01"}</definedName>
    <definedName name="wrn.FY97SBP._1" localSheetId="24" hidden="1">{#N/A,#N/A,FALSE,"FY97";#N/A,#N/A,FALSE,"FY98";#N/A,#N/A,FALSE,"FY99";#N/A,#N/A,FALSE,"FY00";#N/A,#N/A,FALSE,"FY01"}</definedName>
    <definedName name="wrn.FY97SBP._1" localSheetId="25" hidden="1">{#N/A,#N/A,FALSE,"FY97";#N/A,#N/A,FALSE,"FY98";#N/A,#N/A,FALSE,"FY99";#N/A,#N/A,FALSE,"FY00";#N/A,#N/A,FALSE,"FY01"}</definedName>
    <definedName name="wrn.FY97SBP._1" localSheetId="26" hidden="1">{#N/A,#N/A,FALSE,"FY97";#N/A,#N/A,FALSE,"FY98";#N/A,#N/A,FALSE,"FY99";#N/A,#N/A,FALSE,"FY00";#N/A,#N/A,FALSE,"FY01"}</definedName>
    <definedName name="wrn.FY97SBP._1" localSheetId="0" hidden="1">{#N/A,#N/A,FALSE,"FY97";#N/A,#N/A,FALSE,"FY98";#N/A,#N/A,FALSE,"FY99";#N/A,#N/A,FALSE,"FY00";#N/A,#N/A,FALSE,"FY01"}</definedName>
    <definedName name="wrn.FY97SBP._1" hidden="1">{#N/A,#N/A,FALSE,"FY97";#N/A,#N/A,FALSE,"FY98";#N/A,#N/A,FALSE,"FY99";#N/A,#N/A,FALSE,"FY00";#N/A,#N/A,FALSE,"FY01"}</definedName>
    <definedName name="wrn.gross._.margin._.detail." localSheetId="18" hidden="1">{"gross_margin1",#N/A,FALSE,"Gross Margin Detail";"gross_margin2",#N/A,FALSE,"Gross Margin Detail"}</definedName>
    <definedName name="wrn.gross._.margin._.detail." localSheetId="22" hidden="1">{"gross_margin1",#N/A,FALSE,"Gross Margin Detail";"gross_margin2",#N/A,FALSE,"Gross Margin Detail"}</definedName>
    <definedName name="wrn.gross._.margin._.detail." localSheetId="23" hidden="1">{"gross_margin1",#N/A,FALSE,"Gross Margin Detail";"gross_margin2",#N/A,FALSE,"Gross Margin Detail"}</definedName>
    <definedName name="wrn.gross._.margin._.detail." localSheetId="24" hidden="1">{"gross_margin1",#N/A,FALSE,"Gross Margin Detail";"gross_margin2",#N/A,FALSE,"Gross Margin Detail"}</definedName>
    <definedName name="wrn.gross._.margin._.detail." localSheetId="25" hidden="1">{"gross_margin1",#N/A,FALSE,"Gross Margin Detail";"gross_margin2",#N/A,FALSE,"Gross Margin Detail"}</definedName>
    <definedName name="wrn.gross._.margin._.detail." localSheetId="26" hidden="1">{"gross_margin1",#N/A,FALSE,"Gross Margin Detail";"gross_margin2",#N/A,FALSE,"Gross Margin Detail"}</definedName>
    <definedName name="wrn.gross._.margin._.detail." localSheetId="0"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18" hidden="1">{"gross_margin1",#N/A,FALSE,"Gross Margin Detail";"gross_margin2",#N/A,FALSE,"Gross Margin Detail"}</definedName>
    <definedName name="wrn.gross._.margin._.detail._1" localSheetId="22" hidden="1">{"gross_margin1",#N/A,FALSE,"Gross Margin Detail";"gross_margin2",#N/A,FALSE,"Gross Margin Detail"}</definedName>
    <definedName name="wrn.gross._.margin._.detail._1" localSheetId="23" hidden="1">{"gross_margin1",#N/A,FALSE,"Gross Margin Detail";"gross_margin2",#N/A,FALSE,"Gross Margin Detail"}</definedName>
    <definedName name="wrn.gross._.margin._.detail._1" localSheetId="24" hidden="1">{"gross_margin1",#N/A,FALSE,"Gross Margin Detail";"gross_margin2",#N/A,FALSE,"Gross Margin Detail"}</definedName>
    <definedName name="wrn.gross._.margin._.detail._1" localSheetId="25" hidden="1">{"gross_margin1",#N/A,FALSE,"Gross Margin Detail";"gross_margin2",#N/A,FALSE,"Gross Margin Detail"}</definedName>
    <definedName name="wrn.gross._.margin._.detail._1" localSheetId="26" hidden="1">{"gross_margin1",#N/A,FALSE,"Gross Margin Detail";"gross_margin2",#N/A,FALSE,"Gross Margin Detail"}</definedName>
    <definedName name="wrn.gross._.margin._.detail._1" localSheetId="0" hidden="1">{"gross_margin1",#N/A,FALSE,"Gross Margin Detail";"gross_margin2",#N/A,FALSE,"Gross Margin Detail"}</definedName>
    <definedName name="wrn.gross._.margin._.detail._1" hidden="1">{"gross_margin1",#N/A,FALSE,"Gross Margin Detail";"gross_margin2",#N/A,FALSE,"Gross Margin Detail"}</definedName>
    <definedName name="wrn.historical._.performance." localSheetId="18" hidden="1">{"historical acquirer",#N/A,FALSE,"Historical Performance";"historical target",#N/A,FALSE,"Historical Performance"}</definedName>
    <definedName name="wrn.historical._.performance." localSheetId="22" hidden="1">{"historical acquirer",#N/A,FALSE,"Historical Performance";"historical target",#N/A,FALSE,"Historical Performance"}</definedName>
    <definedName name="wrn.historical._.performance." localSheetId="23" hidden="1">{"historical acquirer",#N/A,FALSE,"Historical Performance";"historical target",#N/A,FALSE,"Historical Performance"}</definedName>
    <definedName name="wrn.historical._.performance." localSheetId="24" hidden="1">{"historical acquirer",#N/A,FALSE,"Historical Performance";"historical target",#N/A,FALSE,"Historical Performance"}</definedName>
    <definedName name="wrn.historical._.performance." localSheetId="25" hidden="1">{"historical acquirer",#N/A,FALSE,"Historical Performance";"historical target",#N/A,FALSE,"Historical Performance"}</definedName>
    <definedName name="wrn.historical._.performance." localSheetId="26" hidden="1">{"historical acquirer",#N/A,FALSE,"Historical Performance";"historical target",#N/A,FALSE,"Historical Performance"}</definedName>
    <definedName name="wrn.historical._.performance." localSheetId="0"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18" hidden="1">{"historical acquirer",#N/A,FALSE,"Historical Performance";"historical target",#N/A,FALSE,"Historical Performance"}</definedName>
    <definedName name="wrn.historical._.performance._1" localSheetId="22" hidden="1">{"historical acquirer",#N/A,FALSE,"Historical Performance";"historical target",#N/A,FALSE,"Historical Performance"}</definedName>
    <definedName name="wrn.historical._.performance._1" localSheetId="23" hidden="1">{"historical acquirer",#N/A,FALSE,"Historical Performance";"historical target",#N/A,FALSE,"Historical Performance"}</definedName>
    <definedName name="wrn.historical._.performance._1" localSheetId="24" hidden="1">{"historical acquirer",#N/A,FALSE,"Historical Performance";"historical target",#N/A,FALSE,"Historical Performance"}</definedName>
    <definedName name="wrn.historical._.performance._1" localSheetId="25" hidden="1">{"historical acquirer",#N/A,FALSE,"Historical Performance";"historical target",#N/A,FALSE,"Historical Performance"}</definedName>
    <definedName name="wrn.historical._.performance._1" localSheetId="26" hidden="1">{"historical acquirer",#N/A,FALSE,"Historical Performance";"historical target",#N/A,FALSE,"Historical Performance"}</definedName>
    <definedName name="wrn.historical._.performance._1" localSheetId="0"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localSheetId="18" hidden="1">{"INCOME STATEMENT",#N/A,FALSE,"Income Statement"}</definedName>
    <definedName name="wrn.INCOME._.STATEMENT." localSheetId="22" hidden="1">{"INCOME STATEMENT",#N/A,FALSE,"Income Statement"}</definedName>
    <definedName name="wrn.INCOME._.STATEMENT." localSheetId="23" hidden="1">{"INCOME STATEMENT",#N/A,FALSE,"Income Statement"}</definedName>
    <definedName name="wrn.INCOME._.STATEMENT." localSheetId="24" hidden="1">{"INCOME STATEMENT",#N/A,FALSE,"Income Statement"}</definedName>
    <definedName name="wrn.INCOME._.STATEMENT." localSheetId="25" hidden="1">{"INCOME STATEMENT",#N/A,FALSE,"Income Statement"}</definedName>
    <definedName name="wrn.INCOME._.STATEMENT." localSheetId="26" hidden="1">{"INCOME STATEMENT",#N/A,FALSE,"Income Statement"}</definedName>
    <definedName name="wrn.INCOME._.STATEMENT." localSheetId="0" hidden="1">{"INCOME STATEMENT",#N/A,FALSE,"Income Statement"}</definedName>
    <definedName name="wrn.INCOME._.STATEMENT." hidden="1">{"INCOME STATEMENT",#N/A,FALSE,"Income Statement"}</definedName>
    <definedName name="wrn.INCOME._.STATEMENT._1" localSheetId="18" hidden="1">{"INCOME STATEMENT",#N/A,FALSE,"Income Statement"}</definedName>
    <definedName name="wrn.INCOME._.STATEMENT._1" localSheetId="22" hidden="1">{"INCOME STATEMENT",#N/A,FALSE,"Income Statement"}</definedName>
    <definedName name="wrn.INCOME._.STATEMENT._1" localSheetId="23" hidden="1">{"INCOME STATEMENT",#N/A,FALSE,"Income Statement"}</definedName>
    <definedName name="wrn.INCOME._.STATEMENT._1" localSheetId="24" hidden="1">{"INCOME STATEMENT",#N/A,FALSE,"Income Statement"}</definedName>
    <definedName name="wrn.INCOME._.STATEMENT._1" localSheetId="25" hidden="1">{"INCOME STATEMENT",#N/A,FALSE,"Income Statement"}</definedName>
    <definedName name="wrn.INCOME._.STATEMENT._1" localSheetId="26" hidden="1">{"INCOME STATEMENT",#N/A,FALSE,"Income Statement"}</definedName>
    <definedName name="wrn.INCOME._.STATEMENT._1" localSheetId="0" hidden="1">{"INCOME STATEMENT",#N/A,FALSE,"Income Statement"}</definedName>
    <definedName name="wrn.INCOME._.STATEMENT._1" hidden="1">{"INCOME STATEMENT",#N/A,FALSE,"Income Statement"}</definedName>
    <definedName name="wrn.input._.and._.output."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2"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3"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4"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5"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6"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2"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3"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4"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5"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6"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sheet." localSheetId="18" hidden="1">{#N/A,#N/A,FALSE,"TICKERS INPUT SHEET"}</definedName>
    <definedName name="wrn.input._.sheet." localSheetId="22" hidden="1">{#N/A,#N/A,FALSE,"TICKERS INPUT SHEET"}</definedName>
    <definedName name="wrn.input._.sheet." localSheetId="23" hidden="1">{#N/A,#N/A,FALSE,"TICKERS INPUT SHEET"}</definedName>
    <definedName name="wrn.input._.sheet." localSheetId="24" hidden="1">{#N/A,#N/A,FALSE,"TICKERS INPUT SHEET"}</definedName>
    <definedName name="wrn.input._.sheet." localSheetId="25" hidden="1">{#N/A,#N/A,FALSE,"TICKERS INPUT SHEET"}</definedName>
    <definedName name="wrn.input._.sheet." localSheetId="26" hidden="1">{#N/A,#N/A,FALSE,"TICKERS INPUT SHEET"}</definedName>
    <definedName name="wrn.input._.sheet." localSheetId="0" hidden="1">{#N/A,#N/A,FALSE,"TICKERS INPUT SHEET"}</definedName>
    <definedName name="wrn.input._.sheet." hidden="1">{#N/A,#N/A,FALSE,"TICKERS INPUT SHEET"}</definedName>
    <definedName name="wrn.input._.sheet._1" localSheetId="18" hidden="1">{#N/A,#N/A,FALSE,"TICKERS INPUT SHEET"}</definedName>
    <definedName name="wrn.input._.sheet._1" localSheetId="22" hidden="1">{#N/A,#N/A,FALSE,"TICKERS INPUT SHEET"}</definedName>
    <definedName name="wrn.input._.sheet._1" localSheetId="23" hidden="1">{#N/A,#N/A,FALSE,"TICKERS INPUT SHEET"}</definedName>
    <definedName name="wrn.input._.sheet._1" localSheetId="24" hidden="1">{#N/A,#N/A,FALSE,"TICKERS INPUT SHEET"}</definedName>
    <definedName name="wrn.input._.sheet._1" localSheetId="25" hidden="1">{#N/A,#N/A,FALSE,"TICKERS INPUT SHEET"}</definedName>
    <definedName name="wrn.input._.sheet._1" localSheetId="26" hidden="1">{#N/A,#N/A,FALSE,"TICKERS INPUT SHEET"}</definedName>
    <definedName name="wrn.input._.sheet._1" localSheetId="0" hidden="1">{#N/A,#N/A,FALSE,"TICKERS INPUT SHEET"}</definedName>
    <definedName name="wrn.input._.sheet._1" hidden="1">{#N/A,#N/A,FALSE,"TICKERS INPUT SHEET"}</definedName>
    <definedName name="wrn.IPO._.Valuation." localSheetId="18" hidden="1">{"assumptions",#N/A,FALSE,"Scenario 1";"valuation",#N/A,FALSE,"Scenario 1"}</definedName>
    <definedName name="wrn.IPO._.Valuation." localSheetId="22" hidden="1">{"assumptions",#N/A,FALSE,"Scenario 1";"valuation",#N/A,FALSE,"Scenario 1"}</definedName>
    <definedName name="wrn.IPO._.Valuation." localSheetId="23" hidden="1">{"assumptions",#N/A,FALSE,"Scenario 1";"valuation",#N/A,FALSE,"Scenario 1"}</definedName>
    <definedName name="wrn.IPO._.Valuation." localSheetId="24" hidden="1">{"assumptions",#N/A,FALSE,"Scenario 1";"valuation",#N/A,FALSE,"Scenario 1"}</definedName>
    <definedName name="wrn.IPO._.Valuation." localSheetId="25" hidden="1">{"assumptions",#N/A,FALSE,"Scenario 1";"valuation",#N/A,FALSE,"Scenario 1"}</definedName>
    <definedName name="wrn.IPO._.Valuation." localSheetId="26" hidden="1">{"assumptions",#N/A,FALSE,"Scenario 1";"valuation",#N/A,FALSE,"Scenario 1"}</definedName>
    <definedName name="wrn.IPO._.Valuation." localSheetId="0" hidden="1">{"assumptions",#N/A,FALSE,"Scenario 1";"valuation",#N/A,FALSE,"Scenario 1"}</definedName>
    <definedName name="wrn.IPO._.Valuation." hidden="1">{"assumptions",#N/A,FALSE,"Scenario 1";"valuation",#N/A,FALSE,"Scenario 1"}</definedName>
    <definedName name="wrn.IPO._.Valuation._1" localSheetId="18" hidden="1">{"assumptions",#N/A,FALSE,"Scenario 1";"valuation",#N/A,FALSE,"Scenario 1"}</definedName>
    <definedName name="wrn.IPO._.Valuation._1" localSheetId="22" hidden="1">{"assumptions",#N/A,FALSE,"Scenario 1";"valuation",#N/A,FALSE,"Scenario 1"}</definedName>
    <definedName name="wrn.IPO._.Valuation._1" localSheetId="23" hidden="1">{"assumptions",#N/A,FALSE,"Scenario 1";"valuation",#N/A,FALSE,"Scenario 1"}</definedName>
    <definedName name="wrn.IPO._.Valuation._1" localSheetId="24" hidden="1">{"assumptions",#N/A,FALSE,"Scenario 1";"valuation",#N/A,FALSE,"Scenario 1"}</definedName>
    <definedName name="wrn.IPO._.Valuation._1" localSheetId="25" hidden="1">{"assumptions",#N/A,FALSE,"Scenario 1";"valuation",#N/A,FALSE,"Scenario 1"}</definedName>
    <definedName name="wrn.IPO._.Valuation._1" localSheetId="26" hidden="1">{"assumptions",#N/A,FALSE,"Scenario 1";"valuation",#N/A,FALSE,"Scenario 1"}</definedName>
    <definedName name="wrn.IPO._.Valuation._1" localSheetId="0" hidden="1">{"assumptions",#N/A,FALSE,"Scenario 1";"valuation",#N/A,FALSE,"Scenario 1"}</definedName>
    <definedName name="wrn.IPO._.Valuation._1" hidden="1">{"assumptions",#N/A,FALSE,"Scenario 1";"valuation",#N/A,FALSE,"Scenario 1"}</definedName>
    <definedName name="wrn.LBO._.Summary." localSheetId="18" hidden="1">{"LBO Summary",#N/A,FALSE,"Summary"}</definedName>
    <definedName name="wrn.LBO._.Summary." localSheetId="22" hidden="1">{"LBO Summary",#N/A,FALSE,"Summary"}</definedName>
    <definedName name="wrn.LBO._.Summary." localSheetId="23" hidden="1">{"LBO Summary",#N/A,FALSE,"Summary"}</definedName>
    <definedName name="wrn.LBO._.Summary." localSheetId="24" hidden="1">{"LBO Summary",#N/A,FALSE,"Summary"}</definedName>
    <definedName name="wrn.LBO._.Summary." localSheetId="25" hidden="1">{"LBO Summary",#N/A,FALSE,"Summary"}</definedName>
    <definedName name="wrn.LBO._.Summary." localSheetId="26" hidden="1">{"LBO Summary",#N/A,FALSE,"Summary"}</definedName>
    <definedName name="wrn.LBO._.Summary." localSheetId="0" hidden="1">{"LBO Summary",#N/A,FALSE,"Summary"}</definedName>
    <definedName name="wrn.LBO._.Summary." hidden="1">{"LBO Summary",#N/A,FALSE,"Summary"}</definedName>
    <definedName name="wrn.LBO._.Summary._1" localSheetId="18" hidden="1">{"LBO Summary",#N/A,FALSE,"Summary"}</definedName>
    <definedName name="wrn.LBO._.Summary._1" localSheetId="22" hidden="1">{"LBO Summary",#N/A,FALSE,"Summary"}</definedName>
    <definedName name="wrn.LBO._.Summary._1" localSheetId="23" hidden="1">{"LBO Summary",#N/A,FALSE,"Summary"}</definedName>
    <definedName name="wrn.LBO._.Summary._1" localSheetId="24" hidden="1">{"LBO Summary",#N/A,FALSE,"Summary"}</definedName>
    <definedName name="wrn.LBO._.Summary._1" localSheetId="25" hidden="1">{"LBO Summary",#N/A,FALSE,"Summary"}</definedName>
    <definedName name="wrn.LBO._.Summary._1" localSheetId="26" hidden="1">{"LBO Summary",#N/A,FALSE,"Summary"}</definedName>
    <definedName name="wrn.LBO._.Summary._1" localSheetId="0" hidden="1">{"LBO Summary",#N/A,FALSE,"Summary"}</definedName>
    <definedName name="wrn.LBO._.Summary._1" hidden="1">{"LBO Summary",#N/A,FALSE,"Summary"}</definedName>
    <definedName name="wrn.Leases.xls." localSheetId="18" hidden="1">{#N/A,#N/A,FALSE,"Initial Year";#N/A,#N/A,FALSE,"Historical";#N/A,#N/A,FALSE,"balsheet";#N/A,#N/A,FALSE,"incstate";#N/A,#N/A,FALSE,"Fleet"}</definedName>
    <definedName name="wrn.Leases.xls." localSheetId="22" hidden="1">{#N/A,#N/A,FALSE,"Initial Year";#N/A,#N/A,FALSE,"Historical";#N/A,#N/A,FALSE,"balsheet";#N/A,#N/A,FALSE,"incstate";#N/A,#N/A,FALSE,"Fleet"}</definedName>
    <definedName name="wrn.Leases.xls." localSheetId="23" hidden="1">{#N/A,#N/A,FALSE,"Initial Year";#N/A,#N/A,FALSE,"Historical";#N/A,#N/A,FALSE,"balsheet";#N/A,#N/A,FALSE,"incstate";#N/A,#N/A,FALSE,"Fleet"}</definedName>
    <definedName name="wrn.Leases.xls." localSheetId="24" hidden="1">{#N/A,#N/A,FALSE,"Initial Year";#N/A,#N/A,FALSE,"Historical";#N/A,#N/A,FALSE,"balsheet";#N/A,#N/A,FALSE,"incstate";#N/A,#N/A,FALSE,"Fleet"}</definedName>
    <definedName name="wrn.Leases.xls." localSheetId="25" hidden="1">{#N/A,#N/A,FALSE,"Initial Year";#N/A,#N/A,FALSE,"Historical";#N/A,#N/A,FALSE,"balsheet";#N/A,#N/A,FALSE,"incstate";#N/A,#N/A,FALSE,"Fleet"}</definedName>
    <definedName name="wrn.Leases.xls." localSheetId="26" hidden="1">{#N/A,#N/A,FALSE,"Initial Year";#N/A,#N/A,FALSE,"Historical";#N/A,#N/A,FALSE,"balsheet";#N/A,#N/A,FALSE,"incstate";#N/A,#N/A,FALSE,"Fleet"}</definedName>
    <definedName name="wrn.Leases.xls." localSheetId="0"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18" hidden="1">{#N/A,#N/A,FALSE,"Initial Year";#N/A,#N/A,FALSE,"Historical";#N/A,#N/A,FALSE,"balsheet";#N/A,#N/A,FALSE,"incstate";#N/A,#N/A,FALSE,"Fleet"}</definedName>
    <definedName name="wrn.Leases.xls._1" localSheetId="22" hidden="1">{#N/A,#N/A,FALSE,"Initial Year";#N/A,#N/A,FALSE,"Historical";#N/A,#N/A,FALSE,"balsheet";#N/A,#N/A,FALSE,"incstate";#N/A,#N/A,FALSE,"Fleet"}</definedName>
    <definedName name="wrn.Leases.xls._1" localSheetId="23" hidden="1">{#N/A,#N/A,FALSE,"Initial Year";#N/A,#N/A,FALSE,"Historical";#N/A,#N/A,FALSE,"balsheet";#N/A,#N/A,FALSE,"incstate";#N/A,#N/A,FALSE,"Fleet"}</definedName>
    <definedName name="wrn.Leases.xls._1" localSheetId="24" hidden="1">{#N/A,#N/A,FALSE,"Initial Year";#N/A,#N/A,FALSE,"Historical";#N/A,#N/A,FALSE,"balsheet";#N/A,#N/A,FALSE,"incstate";#N/A,#N/A,FALSE,"Fleet"}</definedName>
    <definedName name="wrn.Leases.xls._1" localSheetId="25" hidden="1">{#N/A,#N/A,FALSE,"Initial Year";#N/A,#N/A,FALSE,"Historical";#N/A,#N/A,FALSE,"balsheet";#N/A,#N/A,FALSE,"incstate";#N/A,#N/A,FALSE,"Fleet"}</definedName>
    <definedName name="wrn.Leases.xls._1" localSheetId="26" hidden="1">{#N/A,#N/A,FALSE,"Initial Year";#N/A,#N/A,FALSE,"Historical";#N/A,#N/A,FALSE,"balsheet";#N/A,#N/A,FALSE,"incstate";#N/A,#N/A,FALSE,"Fleet"}</definedName>
    <definedName name="wrn.Leases.xls._1" localSheetId="0" hidden="1">{#N/A,#N/A,FALSE,"Initial Year";#N/A,#N/A,FALSE,"Historical";#N/A,#N/A,FALSE,"balsheet";#N/A,#N/A,FALSE,"incstate";#N/A,#N/A,FALSE,"Fleet"}</definedName>
    <definedName name="wrn.Leases.xls._1" hidden="1">{#N/A,#N/A,FALSE,"Initial Year";#N/A,#N/A,FALSE,"Historical";#N/A,#N/A,FALSE,"balsheet";#N/A,#N/A,FALSE,"incstate";#N/A,#N/A,FALSE,"Fleet"}</definedName>
    <definedName name="wrn.Mason._.Deliverables." localSheetId="18" hidden="1">{#N/A,#N/A,FALSE,"Data &amp; Key Results";#N/A,#N/A,FALSE,"Summary Template";#N/A,#N/A,FALSE,"Budget";#N/A,#N/A,FALSE,"Present Value Comparison";#N/A,#N/A,FALSE,"Cashflow";#N/A,#N/A,FALSE,"Income";#N/A,#N/A,FALSE,"Inputs"}</definedName>
    <definedName name="wrn.Mason._.Deliverables." localSheetId="22" hidden="1">{#N/A,#N/A,FALSE,"Data &amp; Key Results";#N/A,#N/A,FALSE,"Summary Template";#N/A,#N/A,FALSE,"Budget";#N/A,#N/A,FALSE,"Present Value Comparison";#N/A,#N/A,FALSE,"Cashflow";#N/A,#N/A,FALSE,"Income";#N/A,#N/A,FALSE,"Inputs"}</definedName>
    <definedName name="wrn.Mason._.Deliverables." localSheetId="23" hidden="1">{#N/A,#N/A,FALSE,"Data &amp; Key Results";#N/A,#N/A,FALSE,"Summary Template";#N/A,#N/A,FALSE,"Budget";#N/A,#N/A,FALSE,"Present Value Comparison";#N/A,#N/A,FALSE,"Cashflow";#N/A,#N/A,FALSE,"Income";#N/A,#N/A,FALSE,"Inputs"}</definedName>
    <definedName name="wrn.Mason._.Deliverables." localSheetId="24" hidden="1">{#N/A,#N/A,FALSE,"Data &amp; Key Results";#N/A,#N/A,FALSE,"Summary Template";#N/A,#N/A,FALSE,"Budget";#N/A,#N/A,FALSE,"Present Value Comparison";#N/A,#N/A,FALSE,"Cashflow";#N/A,#N/A,FALSE,"Income";#N/A,#N/A,FALSE,"Inputs"}</definedName>
    <definedName name="wrn.Mason._.Deliverables." localSheetId="25" hidden="1">{#N/A,#N/A,FALSE,"Data &amp; Key Results";#N/A,#N/A,FALSE,"Summary Template";#N/A,#N/A,FALSE,"Budget";#N/A,#N/A,FALSE,"Present Value Comparison";#N/A,#N/A,FALSE,"Cashflow";#N/A,#N/A,FALSE,"Income";#N/A,#N/A,FALSE,"Inputs"}</definedName>
    <definedName name="wrn.Mason._.Deliverables." localSheetId="26" hidden="1">{#N/A,#N/A,FALSE,"Data &amp; Key Results";#N/A,#N/A,FALSE,"Summary Template";#N/A,#N/A,FALSE,"Budget";#N/A,#N/A,FALSE,"Present Value Comparison";#N/A,#N/A,FALSE,"Cashflow";#N/A,#N/A,FALSE,"Income";#N/A,#N/A,FALSE,"Inputs"}</definedName>
    <definedName name="wrn.Mason._.Deliverables." localSheetId="0"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18" hidden="1">{#N/A,#N/A,FALSE,"Data &amp; Key Results";#N/A,#N/A,FALSE,"Summary Template";#N/A,#N/A,FALSE,"Budget";#N/A,#N/A,FALSE,"Present Value Comparison";#N/A,#N/A,FALSE,"Cashflow";#N/A,#N/A,FALSE,"Income";#N/A,#N/A,FALSE,"Inputs"}</definedName>
    <definedName name="wrn.Mason._.Deliverables._1" localSheetId="22" hidden="1">{#N/A,#N/A,FALSE,"Data &amp; Key Results";#N/A,#N/A,FALSE,"Summary Template";#N/A,#N/A,FALSE,"Budget";#N/A,#N/A,FALSE,"Present Value Comparison";#N/A,#N/A,FALSE,"Cashflow";#N/A,#N/A,FALSE,"Income";#N/A,#N/A,FALSE,"Inputs"}</definedName>
    <definedName name="wrn.Mason._.Deliverables._1" localSheetId="23" hidden="1">{#N/A,#N/A,FALSE,"Data &amp; Key Results";#N/A,#N/A,FALSE,"Summary Template";#N/A,#N/A,FALSE,"Budget";#N/A,#N/A,FALSE,"Present Value Comparison";#N/A,#N/A,FALSE,"Cashflow";#N/A,#N/A,FALSE,"Income";#N/A,#N/A,FALSE,"Inputs"}</definedName>
    <definedName name="wrn.Mason._.Deliverables._1" localSheetId="24" hidden="1">{#N/A,#N/A,FALSE,"Data &amp; Key Results";#N/A,#N/A,FALSE,"Summary Template";#N/A,#N/A,FALSE,"Budget";#N/A,#N/A,FALSE,"Present Value Comparison";#N/A,#N/A,FALSE,"Cashflow";#N/A,#N/A,FALSE,"Income";#N/A,#N/A,FALSE,"Inputs"}</definedName>
    <definedName name="wrn.Mason._.Deliverables._1" localSheetId="25" hidden="1">{#N/A,#N/A,FALSE,"Data &amp; Key Results";#N/A,#N/A,FALSE,"Summary Template";#N/A,#N/A,FALSE,"Budget";#N/A,#N/A,FALSE,"Present Value Comparison";#N/A,#N/A,FALSE,"Cashflow";#N/A,#N/A,FALSE,"Income";#N/A,#N/A,FALSE,"Inputs"}</definedName>
    <definedName name="wrn.Mason._.Deliverables._1" localSheetId="26" hidden="1">{#N/A,#N/A,FALSE,"Data &amp; Key Results";#N/A,#N/A,FALSE,"Summary Template";#N/A,#N/A,FALSE,"Budget";#N/A,#N/A,FALSE,"Present Value Comparison";#N/A,#N/A,FALSE,"Cashflow";#N/A,#N/A,FALSE,"Income";#N/A,#N/A,FALSE,"Inputs"}</definedName>
    <definedName name="wrn.Mason._.Deliverables._1" localSheetId="0"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odel." localSheetId="18" hidden="1">{#N/A,#N/A,FALSE,"Cover";#N/A,#N/A,FALSE,"LUMI";#N/A,#N/A,FALSE,"COMD";#N/A,#N/A,FALSE,"Valuation";#N/A,#N/A,FALSE,"Assumptions";#N/A,#N/A,FALSE,"Pooling";#N/A,#N/A,FALSE,"BalanceSheet"}</definedName>
    <definedName name="wrn.Model." localSheetId="22" hidden="1">{#N/A,#N/A,FALSE,"Cover";#N/A,#N/A,FALSE,"LUMI";#N/A,#N/A,FALSE,"COMD";#N/A,#N/A,FALSE,"Valuation";#N/A,#N/A,FALSE,"Assumptions";#N/A,#N/A,FALSE,"Pooling";#N/A,#N/A,FALSE,"BalanceSheet"}</definedName>
    <definedName name="wrn.Model." localSheetId="23" hidden="1">{#N/A,#N/A,FALSE,"Cover";#N/A,#N/A,FALSE,"LUMI";#N/A,#N/A,FALSE,"COMD";#N/A,#N/A,FALSE,"Valuation";#N/A,#N/A,FALSE,"Assumptions";#N/A,#N/A,FALSE,"Pooling";#N/A,#N/A,FALSE,"BalanceSheet"}</definedName>
    <definedName name="wrn.Model." localSheetId="24" hidden="1">{#N/A,#N/A,FALSE,"Cover";#N/A,#N/A,FALSE,"LUMI";#N/A,#N/A,FALSE,"COMD";#N/A,#N/A,FALSE,"Valuation";#N/A,#N/A,FALSE,"Assumptions";#N/A,#N/A,FALSE,"Pooling";#N/A,#N/A,FALSE,"BalanceSheet"}</definedName>
    <definedName name="wrn.Model." localSheetId="25" hidden="1">{#N/A,#N/A,FALSE,"Cover";#N/A,#N/A,FALSE,"LUMI";#N/A,#N/A,FALSE,"COMD";#N/A,#N/A,FALSE,"Valuation";#N/A,#N/A,FALSE,"Assumptions";#N/A,#N/A,FALSE,"Pooling";#N/A,#N/A,FALSE,"BalanceSheet"}</definedName>
    <definedName name="wrn.Model." localSheetId="26" hidden="1">{#N/A,#N/A,FALSE,"Cover";#N/A,#N/A,FALSE,"LUMI";#N/A,#N/A,FALSE,"COMD";#N/A,#N/A,FALSE,"Valuation";#N/A,#N/A,FALSE,"Assumptions";#N/A,#N/A,FALSE,"Pooling";#N/A,#N/A,FALSE,"BalanceSheet"}</definedName>
    <definedName name="wrn.Model." localSheetId="0"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18" hidden="1">{#N/A,#N/A,FALSE,"Cover";#N/A,#N/A,FALSE,"LUMI";#N/A,#N/A,FALSE,"COMD";#N/A,#N/A,FALSE,"Valuation";#N/A,#N/A,FALSE,"Assumptions";#N/A,#N/A,FALSE,"Pooling";#N/A,#N/A,FALSE,"BalanceSheet"}</definedName>
    <definedName name="wrn.Model._1" localSheetId="22" hidden="1">{#N/A,#N/A,FALSE,"Cover";#N/A,#N/A,FALSE,"LUMI";#N/A,#N/A,FALSE,"COMD";#N/A,#N/A,FALSE,"Valuation";#N/A,#N/A,FALSE,"Assumptions";#N/A,#N/A,FALSE,"Pooling";#N/A,#N/A,FALSE,"BalanceSheet"}</definedName>
    <definedName name="wrn.Model._1" localSheetId="23" hidden="1">{#N/A,#N/A,FALSE,"Cover";#N/A,#N/A,FALSE,"LUMI";#N/A,#N/A,FALSE,"COMD";#N/A,#N/A,FALSE,"Valuation";#N/A,#N/A,FALSE,"Assumptions";#N/A,#N/A,FALSE,"Pooling";#N/A,#N/A,FALSE,"BalanceSheet"}</definedName>
    <definedName name="wrn.Model._1" localSheetId="24" hidden="1">{#N/A,#N/A,FALSE,"Cover";#N/A,#N/A,FALSE,"LUMI";#N/A,#N/A,FALSE,"COMD";#N/A,#N/A,FALSE,"Valuation";#N/A,#N/A,FALSE,"Assumptions";#N/A,#N/A,FALSE,"Pooling";#N/A,#N/A,FALSE,"BalanceSheet"}</definedName>
    <definedName name="wrn.Model._1" localSheetId="25" hidden="1">{#N/A,#N/A,FALSE,"Cover";#N/A,#N/A,FALSE,"LUMI";#N/A,#N/A,FALSE,"COMD";#N/A,#N/A,FALSE,"Valuation";#N/A,#N/A,FALSE,"Assumptions";#N/A,#N/A,FALSE,"Pooling";#N/A,#N/A,FALSE,"BalanceSheet"}</definedName>
    <definedName name="wrn.Model._1" localSheetId="26" hidden="1">{#N/A,#N/A,FALSE,"Cover";#N/A,#N/A,FALSE,"LUMI";#N/A,#N/A,FALSE,"COMD";#N/A,#N/A,FALSE,"Valuation";#N/A,#N/A,FALSE,"Assumptions";#N/A,#N/A,FALSE,"Pooling";#N/A,#N/A,FALSE,"BalanceSheet"}</definedName>
    <definedName name="wrn.Model._1" localSheetId="0"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18" hidden="1">{"QTRINC",#N/A,FALSE,"QTRINC";"MARGIN",#N/A,FALSE,"MARGIN";"SALES1",#N/A,FALSE,"SALES";"SALES2",#N/A,FALSE,"SALES";"CASHFLOW",#N/A,FALSE,"CASHFLOW"}</definedName>
    <definedName name="wrn.MODELS." localSheetId="22" hidden="1">{"QTRINC",#N/A,FALSE,"QTRINC";"MARGIN",#N/A,FALSE,"MARGIN";"SALES1",#N/A,FALSE,"SALES";"SALES2",#N/A,FALSE,"SALES";"CASHFLOW",#N/A,FALSE,"CASHFLOW"}</definedName>
    <definedName name="wrn.MODELS." localSheetId="23" hidden="1">{"QTRINC",#N/A,FALSE,"QTRINC";"MARGIN",#N/A,FALSE,"MARGIN";"SALES1",#N/A,FALSE,"SALES";"SALES2",#N/A,FALSE,"SALES";"CASHFLOW",#N/A,FALSE,"CASHFLOW"}</definedName>
    <definedName name="wrn.MODELS." localSheetId="24" hidden="1">{"QTRINC",#N/A,FALSE,"QTRINC";"MARGIN",#N/A,FALSE,"MARGIN";"SALES1",#N/A,FALSE,"SALES";"SALES2",#N/A,FALSE,"SALES";"CASHFLOW",#N/A,FALSE,"CASHFLOW"}</definedName>
    <definedName name="wrn.MODELS." localSheetId="25" hidden="1">{"QTRINC",#N/A,FALSE,"QTRINC";"MARGIN",#N/A,FALSE,"MARGIN";"SALES1",#N/A,FALSE,"SALES";"SALES2",#N/A,FALSE,"SALES";"CASHFLOW",#N/A,FALSE,"CASHFLOW"}</definedName>
    <definedName name="wrn.MODELS." localSheetId="26" hidden="1">{"QTRINC",#N/A,FALSE,"QTRINC";"MARGIN",#N/A,FALSE,"MARGIN";"SALES1",#N/A,FALSE,"SALES";"SALES2",#N/A,FALSE,"SALES";"CASHFLOW",#N/A,FALSE,"CASHFLOW"}</definedName>
    <definedName name="wrn.MODELS." localSheetId="0"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18" hidden="1">{"QTRINC",#N/A,FALSE,"QTRINC";"MARGIN",#N/A,FALSE,"MARGIN";"SALES1",#N/A,FALSE,"SALES";"SALES2",#N/A,FALSE,"SALES";"CASHFLOW",#N/A,FALSE,"CASHFLOW"}</definedName>
    <definedName name="wrn.MODELS._1" localSheetId="22" hidden="1">{"QTRINC",#N/A,FALSE,"QTRINC";"MARGIN",#N/A,FALSE,"MARGIN";"SALES1",#N/A,FALSE,"SALES";"SALES2",#N/A,FALSE,"SALES";"CASHFLOW",#N/A,FALSE,"CASHFLOW"}</definedName>
    <definedName name="wrn.MODELS._1" localSheetId="23" hidden="1">{"QTRINC",#N/A,FALSE,"QTRINC";"MARGIN",#N/A,FALSE,"MARGIN";"SALES1",#N/A,FALSE,"SALES";"SALES2",#N/A,FALSE,"SALES";"CASHFLOW",#N/A,FALSE,"CASHFLOW"}</definedName>
    <definedName name="wrn.MODELS._1" localSheetId="24" hidden="1">{"QTRINC",#N/A,FALSE,"QTRINC";"MARGIN",#N/A,FALSE,"MARGIN";"SALES1",#N/A,FALSE,"SALES";"SALES2",#N/A,FALSE,"SALES";"CASHFLOW",#N/A,FALSE,"CASHFLOW"}</definedName>
    <definedName name="wrn.MODELS._1" localSheetId="25" hidden="1">{"QTRINC",#N/A,FALSE,"QTRINC";"MARGIN",#N/A,FALSE,"MARGIN";"SALES1",#N/A,FALSE,"SALES";"SALES2",#N/A,FALSE,"SALES";"CASHFLOW",#N/A,FALSE,"CASHFLOW"}</definedName>
    <definedName name="wrn.MODELS._1" localSheetId="26" hidden="1">{"QTRINC",#N/A,FALSE,"QTRINC";"MARGIN",#N/A,FALSE,"MARGIN";"SALES1",#N/A,FALSE,"SALES";"SALES2",#N/A,FALSE,"SALES";"CASHFLOW",#N/A,FALSE,"CASHFLOW"}</definedName>
    <definedName name="wrn.MODELS._1" localSheetId="0"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ultiples._.Calculation." localSheetId="18" hidden="1">{#N/A,#N/A,FALSE,"GCM Data Sum";#N/A,#N/A,FALSE,"TIC-Calculation";#N/A,#N/A,FALSE,"TIC  Multiples";#N/A,#N/A,FALSE,"P-E &amp; Price to Book Multiples";#N/A,#N/A,FALSE,"Margins-EBITDA-to-Growth"}</definedName>
    <definedName name="wrn.Multiples._.Calculation." localSheetId="22" hidden="1">{#N/A,#N/A,FALSE,"GCM Data Sum";#N/A,#N/A,FALSE,"TIC-Calculation";#N/A,#N/A,FALSE,"TIC  Multiples";#N/A,#N/A,FALSE,"P-E &amp; Price to Book Multiples";#N/A,#N/A,FALSE,"Margins-EBITDA-to-Growth"}</definedName>
    <definedName name="wrn.Multiples._.Calculation." localSheetId="23" hidden="1">{#N/A,#N/A,FALSE,"GCM Data Sum";#N/A,#N/A,FALSE,"TIC-Calculation";#N/A,#N/A,FALSE,"TIC  Multiples";#N/A,#N/A,FALSE,"P-E &amp; Price to Book Multiples";#N/A,#N/A,FALSE,"Margins-EBITDA-to-Growth"}</definedName>
    <definedName name="wrn.Multiples._.Calculation." localSheetId="24" hidden="1">{#N/A,#N/A,FALSE,"GCM Data Sum";#N/A,#N/A,FALSE,"TIC-Calculation";#N/A,#N/A,FALSE,"TIC  Multiples";#N/A,#N/A,FALSE,"P-E &amp; Price to Book Multiples";#N/A,#N/A,FALSE,"Margins-EBITDA-to-Growth"}</definedName>
    <definedName name="wrn.Multiples._.Calculation." localSheetId="25" hidden="1">{#N/A,#N/A,FALSE,"GCM Data Sum";#N/A,#N/A,FALSE,"TIC-Calculation";#N/A,#N/A,FALSE,"TIC  Multiples";#N/A,#N/A,FALSE,"P-E &amp; Price to Book Multiples";#N/A,#N/A,FALSE,"Margins-EBITDA-to-Growth"}</definedName>
    <definedName name="wrn.Multiples._.Calculation." localSheetId="26" hidden="1">{#N/A,#N/A,FALSE,"GCM Data Sum";#N/A,#N/A,FALSE,"TIC-Calculation";#N/A,#N/A,FALSE,"TIC  Multiples";#N/A,#N/A,FALSE,"P-E &amp; Price to Book Multiples";#N/A,#N/A,FALSE,"Margins-EBITDA-to-Growth"}</definedName>
    <definedName name="wrn.Multiples._.Calculation." localSheetId="0"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18" hidden="1">{#N/A,#N/A,FALSE,"GCM Data Sum";#N/A,#N/A,FALSE,"TIC-Calculation";#N/A,#N/A,FALSE,"TIC  Multiples";#N/A,#N/A,FALSE,"P-E &amp; Price to Book Multiples";#N/A,#N/A,FALSE,"Margins-EBITDA-to-Growth"}</definedName>
    <definedName name="wrn.Multiples._.Calculation._1" localSheetId="22" hidden="1">{#N/A,#N/A,FALSE,"GCM Data Sum";#N/A,#N/A,FALSE,"TIC-Calculation";#N/A,#N/A,FALSE,"TIC  Multiples";#N/A,#N/A,FALSE,"P-E &amp; Price to Book Multiples";#N/A,#N/A,FALSE,"Margins-EBITDA-to-Growth"}</definedName>
    <definedName name="wrn.Multiples._.Calculation._1" localSheetId="23" hidden="1">{#N/A,#N/A,FALSE,"GCM Data Sum";#N/A,#N/A,FALSE,"TIC-Calculation";#N/A,#N/A,FALSE,"TIC  Multiples";#N/A,#N/A,FALSE,"P-E &amp; Price to Book Multiples";#N/A,#N/A,FALSE,"Margins-EBITDA-to-Growth"}</definedName>
    <definedName name="wrn.Multiples._.Calculation._1" localSheetId="24" hidden="1">{#N/A,#N/A,FALSE,"GCM Data Sum";#N/A,#N/A,FALSE,"TIC-Calculation";#N/A,#N/A,FALSE,"TIC  Multiples";#N/A,#N/A,FALSE,"P-E &amp; Price to Book Multiples";#N/A,#N/A,FALSE,"Margins-EBITDA-to-Growth"}</definedName>
    <definedName name="wrn.Multiples._.Calculation._1" localSheetId="25" hidden="1">{#N/A,#N/A,FALSE,"GCM Data Sum";#N/A,#N/A,FALSE,"TIC-Calculation";#N/A,#N/A,FALSE,"TIC  Multiples";#N/A,#N/A,FALSE,"P-E &amp; Price to Book Multiples";#N/A,#N/A,FALSE,"Margins-EBITDA-to-Growth"}</definedName>
    <definedName name="wrn.Multiples._.Calculation._1" localSheetId="26" hidden="1">{#N/A,#N/A,FALSE,"GCM Data Sum";#N/A,#N/A,FALSE,"TIC-Calculation";#N/A,#N/A,FALSE,"TIC  Multiples";#N/A,#N/A,FALSE,"P-E &amp; Price to Book Multiples";#N/A,#N/A,FALSE,"Margins-EBITDA-to-Growth"}</definedName>
    <definedName name="wrn.Multiples._.Calculation._1" localSheetId="0"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ops._.costs." localSheetId="18" hidden="1">{"page1",#N/A,FALSE,"APCI Operations Detail  ";"page2",#N/A,FALSE,"APCI Operations Detail  ";"page3",#N/A,FALSE,"APCI Operations Detail  ";"page4",#N/A,FALSE,"APCI Operations Detail  "}</definedName>
    <definedName name="wrn.ops._.costs." localSheetId="22" hidden="1">{"page1",#N/A,FALSE,"APCI Operations Detail  ";"page2",#N/A,FALSE,"APCI Operations Detail  ";"page3",#N/A,FALSE,"APCI Operations Detail  ";"page4",#N/A,FALSE,"APCI Operations Detail  "}</definedName>
    <definedName name="wrn.ops._.costs." localSheetId="23" hidden="1">{"page1",#N/A,FALSE,"APCI Operations Detail  ";"page2",#N/A,FALSE,"APCI Operations Detail  ";"page3",#N/A,FALSE,"APCI Operations Detail  ";"page4",#N/A,FALSE,"APCI Operations Detail  "}</definedName>
    <definedName name="wrn.ops._.costs." localSheetId="24" hidden="1">{"page1",#N/A,FALSE,"APCI Operations Detail  ";"page2",#N/A,FALSE,"APCI Operations Detail  ";"page3",#N/A,FALSE,"APCI Operations Detail  ";"page4",#N/A,FALSE,"APCI Operations Detail  "}</definedName>
    <definedName name="wrn.ops._.costs." localSheetId="25" hidden="1">{"page1",#N/A,FALSE,"APCI Operations Detail  ";"page2",#N/A,FALSE,"APCI Operations Detail  ";"page3",#N/A,FALSE,"APCI Operations Detail  ";"page4",#N/A,FALSE,"APCI Operations Detail  "}</definedName>
    <definedName name="wrn.ops._.costs." localSheetId="26" hidden="1">{"page1",#N/A,FALSE,"APCI Operations Detail  ";"page2",#N/A,FALSE,"APCI Operations Detail  ";"page3",#N/A,FALSE,"APCI Operations Detail  ";"page4",#N/A,FALSE,"APCI Operations Detail  "}</definedName>
    <definedName name="wrn.ops._.costs." localSheetId="0"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18" hidden="1">{"page1",#N/A,FALSE,"APCI Operations Detail  ";"page2",#N/A,FALSE,"APCI Operations Detail  ";"page3",#N/A,FALSE,"APCI Operations Detail  ";"page4",#N/A,FALSE,"APCI Operations Detail  "}</definedName>
    <definedName name="wrn.ops._.costs._1" localSheetId="22" hidden="1">{"page1",#N/A,FALSE,"APCI Operations Detail  ";"page2",#N/A,FALSE,"APCI Operations Detail  ";"page3",#N/A,FALSE,"APCI Operations Detail  ";"page4",#N/A,FALSE,"APCI Operations Detail  "}</definedName>
    <definedName name="wrn.ops._.costs._1" localSheetId="23" hidden="1">{"page1",#N/A,FALSE,"APCI Operations Detail  ";"page2",#N/A,FALSE,"APCI Operations Detail  ";"page3",#N/A,FALSE,"APCI Operations Detail  ";"page4",#N/A,FALSE,"APCI Operations Detail  "}</definedName>
    <definedName name="wrn.ops._.costs._1" localSheetId="24" hidden="1">{"page1",#N/A,FALSE,"APCI Operations Detail  ";"page2",#N/A,FALSE,"APCI Operations Detail  ";"page3",#N/A,FALSE,"APCI Operations Detail  ";"page4",#N/A,FALSE,"APCI Operations Detail  "}</definedName>
    <definedName name="wrn.ops._.costs._1" localSheetId="25" hidden="1">{"page1",#N/A,FALSE,"APCI Operations Detail  ";"page2",#N/A,FALSE,"APCI Operations Detail  ";"page3",#N/A,FALSE,"APCI Operations Detail  ";"page4",#N/A,FALSE,"APCI Operations Detail  "}</definedName>
    <definedName name="wrn.ops._.costs._1" localSheetId="26" hidden="1">{"page1",#N/A,FALSE,"APCI Operations Detail  ";"page2",#N/A,FALSE,"APCI Operations Detail  ";"page3",#N/A,FALSE,"APCI Operations Detail  ";"page4",#N/A,FALSE,"APCI Operations Detail  "}</definedName>
    <definedName name="wrn.ops._.costs._1" localSheetId="0"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18" hidden="1">{"calspreads",#N/A,FALSE,"Sheet1";"curves",#N/A,FALSE,"Sheet1";"libor",#N/A,FALSE,"Sheet1"}</definedName>
    <definedName name="wrn.Output." localSheetId="22" hidden="1">{"calspreads",#N/A,FALSE,"Sheet1";"curves",#N/A,FALSE,"Sheet1";"libor",#N/A,FALSE,"Sheet1"}</definedName>
    <definedName name="wrn.Output." localSheetId="23" hidden="1">{"calspreads",#N/A,FALSE,"Sheet1";"curves",#N/A,FALSE,"Sheet1";"libor",#N/A,FALSE,"Sheet1"}</definedName>
    <definedName name="wrn.Output." localSheetId="24" hidden="1">{"calspreads",#N/A,FALSE,"Sheet1";"curves",#N/A,FALSE,"Sheet1";"libor",#N/A,FALSE,"Sheet1"}</definedName>
    <definedName name="wrn.Output." localSheetId="25" hidden="1">{"calspreads",#N/A,FALSE,"Sheet1";"curves",#N/A,FALSE,"Sheet1";"libor",#N/A,FALSE,"Sheet1"}</definedName>
    <definedName name="wrn.Output." localSheetId="26" hidden="1">{"calspreads",#N/A,FALSE,"Sheet1";"curves",#N/A,FALSE,"Sheet1";"libor",#N/A,FALSE,"Sheet1"}</definedName>
    <definedName name="wrn.Output." localSheetId="0" hidden="1">{"calspreads",#N/A,FALSE,"Sheet1";"curves",#N/A,FALSE,"Sheet1";"libor",#N/A,FALSE,"Sheet1"}</definedName>
    <definedName name="wrn.Output." hidden="1">{"calspreads",#N/A,FALSE,"Sheet1";"curves",#N/A,FALSE,"Sheet1";"libor",#N/A,FALSE,"Sheet1"}</definedName>
    <definedName name="wrn.PARTNERS._.CAPITAL._.STMT." localSheetId="18" hidden="1">{"PARTNERS CAPITAL STMT",#N/A,FALSE,"Partners Capital"}</definedName>
    <definedName name="wrn.PARTNERS._.CAPITAL._.STMT." localSheetId="22" hidden="1">{"PARTNERS CAPITAL STMT",#N/A,FALSE,"Partners Capital"}</definedName>
    <definedName name="wrn.PARTNERS._.CAPITAL._.STMT." localSheetId="23" hidden="1">{"PARTNERS CAPITAL STMT",#N/A,FALSE,"Partners Capital"}</definedName>
    <definedName name="wrn.PARTNERS._.CAPITAL._.STMT." localSheetId="24" hidden="1">{"PARTNERS CAPITAL STMT",#N/A,FALSE,"Partners Capital"}</definedName>
    <definedName name="wrn.PARTNERS._.CAPITAL._.STMT." localSheetId="25" hidden="1">{"PARTNERS CAPITAL STMT",#N/A,FALSE,"Partners Capital"}</definedName>
    <definedName name="wrn.PARTNERS._.CAPITAL._.STMT." localSheetId="26" hidden="1">{"PARTNERS CAPITAL STMT",#N/A,FALSE,"Partners Capital"}</definedName>
    <definedName name="wrn.PARTNERS._.CAPITAL._.STMT." localSheetId="0" hidden="1">{"PARTNERS CAPITAL STMT",#N/A,FALSE,"Partners Capital"}</definedName>
    <definedName name="wrn.PARTNERS._.CAPITAL._.STMT." hidden="1">{"PARTNERS CAPITAL STMT",#N/A,FALSE,"Partners Capital"}</definedName>
    <definedName name="wrn.PARTNERS._.CAPITAL._.STMT._1" localSheetId="18" hidden="1">{"PARTNERS CAPITAL STMT",#N/A,FALSE,"Partners Capital"}</definedName>
    <definedName name="wrn.PARTNERS._.CAPITAL._.STMT._1" localSheetId="22" hidden="1">{"PARTNERS CAPITAL STMT",#N/A,FALSE,"Partners Capital"}</definedName>
    <definedName name="wrn.PARTNERS._.CAPITAL._.STMT._1" localSheetId="23" hidden="1">{"PARTNERS CAPITAL STMT",#N/A,FALSE,"Partners Capital"}</definedName>
    <definedName name="wrn.PARTNERS._.CAPITAL._.STMT._1" localSheetId="24" hidden="1">{"PARTNERS CAPITAL STMT",#N/A,FALSE,"Partners Capital"}</definedName>
    <definedName name="wrn.PARTNERS._.CAPITAL._.STMT._1" localSheetId="25" hidden="1">{"PARTNERS CAPITAL STMT",#N/A,FALSE,"Partners Capital"}</definedName>
    <definedName name="wrn.PARTNERS._.CAPITAL._.STMT._1" localSheetId="26" hidden="1">{"PARTNERS CAPITAL STMT",#N/A,FALSE,"Partners Capital"}</definedName>
    <definedName name="wrn.PARTNERS._.CAPITAL._.STMT._1" localSheetId="0" hidden="1">{"PARTNERS CAPITAL STMT",#N/A,FALSE,"Partners Capital"}</definedName>
    <definedName name="wrn.PARTNERS._.CAPITAL._.STMT._1" hidden="1">{"PARTNERS CAPITAL STMT",#N/A,FALSE,"Partners Capital"}</definedName>
    <definedName name="wrn.print." localSheetId="18" hidden="1">{#N/A,#N/A,FALSE,"Inv. in cons subs";#N/A,#N/A,FALSE,"Intercomp.";#N/A,#N/A,FALSE,"Common Stock";#N/A,#N/A,FALSE,"Beg. or year re";#N/A,#N/A,FALSE,"Inv. NC sub-undist"}</definedName>
    <definedName name="wrn.print." localSheetId="22" hidden="1">{#N/A,#N/A,FALSE,"Inv. in cons subs";#N/A,#N/A,FALSE,"Intercomp.";#N/A,#N/A,FALSE,"Common Stock";#N/A,#N/A,FALSE,"Beg. or year re";#N/A,#N/A,FALSE,"Inv. NC sub-undist"}</definedName>
    <definedName name="wrn.print." localSheetId="23" hidden="1">{#N/A,#N/A,FALSE,"Inv. in cons subs";#N/A,#N/A,FALSE,"Intercomp.";#N/A,#N/A,FALSE,"Common Stock";#N/A,#N/A,FALSE,"Beg. or year re";#N/A,#N/A,FALSE,"Inv. NC sub-undist"}</definedName>
    <definedName name="wrn.print." localSheetId="24" hidden="1">{#N/A,#N/A,FALSE,"Inv. in cons subs";#N/A,#N/A,FALSE,"Intercomp.";#N/A,#N/A,FALSE,"Common Stock";#N/A,#N/A,FALSE,"Beg. or year re";#N/A,#N/A,FALSE,"Inv. NC sub-undist"}</definedName>
    <definedName name="wrn.print." localSheetId="25" hidden="1">{#N/A,#N/A,FALSE,"Inv. in cons subs";#N/A,#N/A,FALSE,"Intercomp.";#N/A,#N/A,FALSE,"Common Stock";#N/A,#N/A,FALSE,"Beg. or year re";#N/A,#N/A,FALSE,"Inv. NC sub-undist"}</definedName>
    <definedName name="wrn.print." localSheetId="26" hidden="1">{#N/A,#N/A,FALSE,"Inv. in cons subs";#N/A,#N/A,FALSE,"Intercomp.";#N/A,#N/A,FALSE,"Common Stock";#N/A,#N/A,FALSE,"Beg. or year re";#N/A,#N/A,FALSE,"Inv. NC sub-undist"}</definedName>
    <definedName name="wrn.print." localSheetId="0"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_.Exhibits." localSheetId="18" hidden="1">{"Inc Stmt Dollar",#N/A,FALSE,"IS";"Inc Stmt CS",#N/A,FALSE,"IS";"BS Dollar",#N/A,FALSE,"BS";"BS CS",#N/A,FALSE,"BS";"CF Dollar",#N/A,FALSE,"CF";"Ratio No.1",#N/A,FALSE,"Ratio";"Ratio No.2",#N/A,FALSE,"Ratio"}</definedName>
    <definedName name="wrn.Print._.All._.Exhibits." localSheetId="22" hidden="1">{"Inc Stmt Dollar",#N/A,FALSE,"IS";"Inc Stmt CS",#N/A,FALSE,"IS";"BS Dollar",#N/A,FALSE,"BS";"BS CS",#N/A,FALSE,"BS";"CF Dollar",#N/A,FALSE,"CF";"Ratio No.1",#N/A,FALSE,"Ratio";"Ratio No.2",#N/A,FALSE,"Ratio"}</definedName>
    <definedName name="wrn.Print._.All._.Exhibits." localSheetId="23" hidden="1">{"Inc Stmt Dollar",#N/A,FALSE,"IS";"Inc Stmt CS",#N/A,FALSE,"IS";"BS Dollar",#N/A,FALSE,"BS";"BS CS",#N/A,FALSE,"BS";"CF Dollar",#N/A,FALSE,"CF";"Ratio No.1",#N/A,FALSE,"Ratio";"Ratio No.2",#N/A,FALSE,"Ratio"}</definedName>
    <definedName name="wrn.Print._.All._.Exhibits." localSheetId="24" hidden="1">{"Inc Stmt Dollar",#N/A,FALSE,"IS";"Inc Stmt CS",#N/A,FALSE,"IS";"BS Dollar",#N/A,FALSE,"BS";"BS CS",#N/A,FALSE,"BS";"CF Dollar",#N/A,FALSE,"CF";"Ratio No.1",#N/A,FALSE,"Ratio";"Ratio No.2",#N/A,FALSE,"Ratio"}</definedName>
    <definedName name="wrn.Print._.All._.Exhibits." localSheetId="25" hidden="1">{"Inc Stmt Dollar",#N/A,FALSE,"IS";"Inc Stmt CS",#N/A,FALSE,"IS";"BS Dollar",#N/A,FALSE,"BS";"BS CS",#N/A,FALSE,"BS";"CF Dollar",#N/A,FALSE,"CF";"Ratio No.1",#N/A,FALSE,"Ratio";"Ratio No.2",#N/A,FALSE,"Ratio"}</definedName>
    <definedName name="wrn.Print._.All._.Exhibits." localSheetId="26" hidden="1">{"Inc Stmt Dollar",#N/A,FALSE,"IS";"Inc Stmt CS",#N/A,FALSE,"IS";"BS Dollar",#N/A,FALSE,"BS";"BS CS",#N/A,FALSE,"BS";"CF Dollar",#N/A,FALSE,"CF";"Ratio No.1",#N/A,FALSE,"Ratio";"Ratio No.2",#N/A,FALSE,"Ratio"}</definedName>
    <definedName name="wrn.Print._.All._.Exhibits." localSheetId="0"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18" hidden="1">{"Inc Stmt Dollar",#N/A,FALSE,"IS";"Inc Stmt CS",#N/A,FALSE,"IS";"BS Dollar",#N/A,FALSE,"BS";"BS CS",#N/A,FALSE,"BS";"CF Dollar",#N/A,FALSE,"CF";"Ratio No.1",#N/A,FALSE,"Ratio";"Ratio No.2",#N/A,FALSE,"Ratio"}</definedName>
    <definedName name="wrn.Print._.All._.Exhibits._1" localSheetId="22" hidden="1">{"Inc Stmt Dollar",#N/A,FALSE,"IS";"Inc Stmt CS",#N/A,FALSE,"IS";"BS Dollar",#N/A,FALSE,"BS";"BS CS",#N/A,FALSE,"BS";"CF Dollar",#N/A,FALSE,"CF";"Ratio No.1",#N/A,FALSE,"Ratio";"Ratio No.2",#N/A,FALSE,"Ratio"}</definedName>
    <definedName name="wrn.Print._.All._.Exhibits._1" localSheetId="23" hidden="1">{"Inc Stmt Dollar",#N/A,FALSE,"IS";"Inc Stmt CS",#N/A,FALSE,"IS";"BS Dollar",#N/A,FALSE,"BS";"BS CS",#N/A,FALSE,"BS";"CF Dollar",#N/A,FALSE,"CF";"Ratio No.1",#N/A,FALSE,"Ratio";"Ratio No.2",#N/A,FALSE,"Ratio"}</definedName>
    <definedName name="wrn.Print._.All._.Exhibits._1" localSheetId="24" hidden="1">{"Inc Stmt Dollar",#N/A,FALSE,"IS";"Inc Stmt CS",#N/A,FALSE,"IS";"BS Dollar",#N/A,FALSE,"BS";"BS CS",#N/A,FALSE,"BS";"CF Dollar",#N/A,FALSE,"CF";"Ratio No.1",#N/A,FALSE,"Ratio";"Ratio No.2",#N/A,FALSE,"Ratio"}</definedName>
    <definedName name="wrn.Print._.All._.Exhibits._1" localSheetId="25" hidden="1">{"Inc Stmt Dollar",#N/A,FALSE,"IS";"Inc Stmt CS",#N/A,FALSE,"IS";"BS Dollar",#N/A,FALSE,"BS";"BS CS",#N/A,FALSE,"BS";"CF Dollar",#N/A,FALSE,"CF";"Ratio No.1",#N/A,FALSE,"Ratio";"Ratio No.2",#N/A,FALSE,"Ratio"}</definedName>
    <definedName name="wrn.Print._.All._.Exhibits._1" localSheetId="26" hidden="1">{"Inc Stmt Dollar",#N/A,FALSE,"IS";"Inc Stmt CS",#N/A,FALSE,"IS";"BS Dollar",#N/A,FALSE,"BS";"BS CS",#N/A,FALSE,"BS";"CF Dollar",#N/A,FALSE,"CF";"Ratio No.1",#N/A,FALSE,"Ratio";"Ratio No.2",#N/A,FALSE,"Ratio"}</definedName>
    <definedName name="wrn.Print._.All._.Exhibits._1" localSheetId="0"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Pages."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 localSheetId="22" hidden="1">{"LBO Summary",#N/A,FALSE,"Summary";"Income Statement",#N/A,FALSE,"Model";"Cash Flow",#N/A,FALSE,"Model";"Balance Sheet",#N/A,FALSE,"Model";"Working Capital",#N/A,FALSE,"Model";"Pro Forma Balance Sheets",#N/A,FALSE,"PFBS";"Debt Balances",#N/A,FALSE,"Model";"Fee Schedules",#N/A,FALSE,"Model"}</definedName>
    <definedName name="wrn.Print._.All._.Pages." localSheetId="23" hidden="1">{"LBO Summary",#N/A,FALSE,"Summary";"Income Statement",#N/A,FALSE,"Model";"Cash Flow",#N/A,FALSE,"Model";"Balance Sheet",#N/A,FALSE,"Model";"Working Capital",#N/A,FALSE,"Model";"Pro Forma Balance Sheets",#N/A,FALSE,"PFBS";"Debt Balances",#N/A,FALSE,"Model";"Fee Schedules",#N/A,FALSE,"Model"}</definedName>
    <definedName name="wrn.Print._.All._.Pages." localSheetId="24" hidden="1">{"LBO Summary",#N/A,FALSE,"Summary";"Income Statement",#N/A,FALSE,"Model";"Cash Flow",#N/A,FALSE,"Model";"Balance Sheet",#N/A,FALSE,"Model";"Working Capital",#N/A,FALSE,"Model";"Pro Forma Balance Sheets",#N/A,FALSE,"PFBS";"Debt Balances",#N/A,FALSE,"Model";"Fee Schedules",#N/A,FALSE,"Model"}</definedName>
    <definedName name="wrn.Print._.All._.Pages." localSheetId="25" hidden="1">{"LBO Summary",#N/A,FALSE,"Summary";"Income Statement",#N/A,FALSE,"Model";"Cash Flow",#N/A,FALSE,"Model";"Balance Sheet",#N/A,FALSE,"Model";"Working Capital",#N/A,FALSE,"Model";"Pro Forma Balance Sheets",#N/A,FALSE,"PFBS";"Debt Balances",#N/A,FALSE,"Model";"Fee Schedules",#N/A,FALSE,"Model"}</definedName>
    <definedName name="wrn.Print._.All._.Pages." localSheetId="26" hidden="1">{"LBO Summary",#N/A,FALSE,"Summary";"Income Statement",#N/A,FALSE,"Model";"Cash Flow",#N/A,FALSE,"Model";"Balance Sheet",#N/A,FALSE,"Model";"Working Capital",#N/A,FALSE,"Model";"Pro Forma Balance Sheets",#N/A,FALSE,"PFBS";"Debt Balances",#N/A,FALSE,"Model";"Fee Schedules",#N/A,FALSE,"Model"}</definedName>
    <definedName name="wrn.Print._.All._.Pages." localSheetId="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2"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3"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4"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5"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6"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0"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sheets." localSheetId="18" hidden="1">{"summary",#N/A,FALSE,"Valuation Analysis";"assumptions1",#N/A,FALSE,"Valuation Analysis";"assumptions2",#N/A,FALSE,"Valuation Analysis"}</definedName>
    <definedName name="wrn.print._.all._.sheets." localSheetId="22" hidden="1">{"summary",#N/A,FALSE,"Valuation Analysis";"assumptions1",#N/A,FALSE,"Valuation Analysis";"assumptions2",#N/A,FALSE,"Valuation Analysis"}</definedName>
    <definedName name="wrn.print._.all._.sheets." localSheetId="23" hidden="1">{"summary",#N/A,FALSE,"Valuation Analysis";"assumptions1",#N/A,FALSE,"Valuation Analysis";"assumptions2",#N/A,FALSE,"Valuation Analysis"}</definedName>
    <definedName name="wrn.print._.all._.sheets." localSheetId="24" hidden="1">{"summary",#N/A,FALSE,"Valuation Analysis";"assumptions1",#N/A,FALSE,"Valuation Analysis";"assumptions2",#N/A,FALSE,"Valuation Analysis"}</definedName>
    <definedName name="wrn.print._.all._.sheets." localSheetId="25" hidden="1">{"summary",#N/A,FALSE,"Valuation Analysis";"assumptions1",#N/A,FALSE,"Valuation Analysis";"assumptions2",#N/A,FALSE,"Valuation Analysis"}</definedName>
    <definedName name="wrn.print._.all._.sheets." localSheetId="26" hidden="1">{"summary",#N/A,FALSE,"Valuation Analysis";"assumptions1",#N/A,FALSE,"Valuation Analysis";"assumptions2",#N/A,FALSE,"Valuation Analysis"}</definedName>
    <definedName name="wrn.print._.all._.sheets." localSheetId="0"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18" hidden="1">{"summary",#N/A,FALSE,"Valuation Analysis";"assumptions1",#N/A,FALSE,"Valuation Analysis";"assumptions2",#N/A,FALSE,"Valuation Analysis"}</definedName>
    <definedName name="wrn.print._.all._.sheets._1" localSheetId="22" hidden="1">{"summary",#N/A,FALSE,"Valuation Analysis";"assumptions1",#N/A,FALSE,"Valuation Analysis";"assumptions2",#N/A,FALSE,"Valuation Analysis"}</definedName>
    <definedName name="wrn.print._.all._.sheets._1" localSheetId="23" hidden="1">{"summary",#N/A,FALSE,"Valuation Analysis";"assumptions1",#N/A,FALSE,"Valuation Analysis";"assumptions2",#N/A,FALSE,"Valuation Analysis"}</definedName>
    <definedName name="wrn.print._.all._.sheets._1" localSheetId="24" hidden="1">{"summary",#N/A,FALSE,"Valuation Analysis";"assumptions1",#N/A,FALSE,"Valuation Analysis";"assumptions2",#N/A,FALSE,"Valuation Analysis"}</definedName>
    <definedName name="wrn.print._.all._.sheets._1" localSheetId="25" hidden="1">{"summary",#N/A,FALSE,"Valuation Analysis";"assumptions1",#N/A,FALSE,"Valuation Analysis";"assumptions2",#N/A,FALSE,"Valuation Analysis"}</definedName>
    <definedName name="wrn.print._.all._.sheets._1" localSheetId="26" hidden="1">{"summary",#N/A,FALSE,"Valuation Analysis";"assumptions1",#N/A,FALSE,"Valuation Analysis";"assumptions2",#N/A,FALSE,"Valuation Analysis"}</definedName>
    <definedName name="wrn.print._.all._.sheets._1" localSheetId="0"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Blank._.Exhibit." localSheetId="18" hidden="1">{"Extra 1",#N/A,FALSE,"Blank"}</definedName>
    <definedName name="wrn.Print._.Blank._.Exhibit." localSheetId="22" hidden="1">{"Extra 1",#N/A,FALSE,"Blank"}</definedName>
    <definedName name="wrn.Print._.Blank._.Exhibit." localSheetId="23" hidden="1">{"Extra 1",#N/A,FALSE,"Blank"}</definedName>
    <definedName name="wrn.Print._.Blank._.Exhibit." localSheetId="24" hidden="1">{"Extra 1",#N/A,FALSE,"Blank"}</definedName>
    <definedName name="wrn.Print._.Blank._.Exhibit." localSheetId="25" hidden="1">{"Extra 1",#N/A,FALSE,"Blank"}</definedName>
    <definedName name="wrn.Print._.Blank._.Exhibit." localSheetId="26" hidden="1">{"Extra 1",#N/A,FALSE,"Blank"}</definedName>
    <definedName name="wrn.Print._.Blank._.Exhibit." localSheetId="0" hidden="1">{"Extra 1",#N/A,FALSE,"Blank"}</definedName>
    <definedName name="wrn.Print._.Blank._.Exhibit." hidden="1">{"Extra 1",#N/A,FALSE,"Blank"}</definedName>
    <definedName name="wrn.Print._.Blank._.Exhibit._1" localSheetId="18" hidden="1">{"Extra 1",#N/A,FALSE,"Blank"}</definedName>
    <definedName name="wrn.Print._.Blank._.Exhibit._1" localSheetId="22" hidden="1">{"Extra 1",#N/A,FALSE,"Blank"}</definedName>
    <definedName name="wrn.Print._.Blank._.Exhibit._1" localSheetId="23" hidden="1">{"Extra 1",#N/A,FALSE,"Blank"}</definedName>
    <definedName name="wrn.Print._.Blank._.Exhibit._1" localSheetId="24" hidden="1">{"Extra 1",#N/A,FALSE,"Blank"}</definedName>
    <definedName name="wrn.Print._.Blank._.Exhibit._1" localSheetId="25" hidden="1">{"Extra 1",#N/A,FALSE,"Blank"}</definedName>
    <definedName name="wrn.Print._.Blank._.Exhibit._1" localSheetId="26" hidden="1">{"Extra 1",#N/A,FALSE,"Blank"}</definedName>
    <definedName name="wrn.Print._.Blank._.Exhibit._1" localSheetId="0" hidden="1">{"Extra 1",#N/A,FALSE,"Blank"}</definedName>
    <definedName name="wrn.Print._.Blank._.Exhibit._1" hidden="1">{"Extra 1",#N/A,FALSE,"Blank"}</definedName>
    <definedName name="wrn.Print._.BS._.Exhibits." localSheetId="18" hidden="1">{"BS Dollar",#N/A,FALSE,"BS";"BS CS",#N/A,FALSE,"BS"}</definedName>
    <definedName name="wrn.Print._.BS._.Exhibits." localSheetId="22" hidden="1">{"BS Dollar",#N/A,FALSE,"BS";"BS CS",#N/A,FALSE,"BS"}</definedName>
    <definedName name="wrn.Print._.BS._.Exhibits." localSheetId="23" hidden="1">{"BS Dollar",#N/A,FALSE,"BS";"BS CS",#N/A,FALSE,"BS"}</definedName>
    <definedName name="wrn.Print._.BS._.Exhibits." localSheetId="24" hidden="1">{"BS Dollar",#N/A,FALSE,"BS";"BS CS",#N/A,FALSE,"BS"}</definedName>
    <definedName name="wrn.Print._.BS._.Exhibits." localSheetId="25" hidden="1">{"BS Dollar",#N/A,FALSE,"BS";"BS CS",#N/A,FALSE,"BS"}</definedName>
    <definedName name="wrn.Print._.BS._.Exhibits." localSheetId="26" hidden="1">{"BS Dollar",#N/A,FALSE,"BS";"BS CS",#N/A,FALSE,"BS"}</definedName>
    <definedName name="wrn.Print._.BS._.Exhibits." localSheetId="0" hidden="1">{"BS Dollar",#N/A,FALSE,"BS";"BS CS",#N/A,FALSE,"BS"}</definedName>
    <definedName name="wrn.Print._.BS._.Exhibits." hidden="1">{"BS Dollar",#N/A,FALSE,"BS";"BS CS",#N/A,FALSE,"BS"}</definedName>
    <definedName name="wrn.Print._.BS._.Exhibits._1" localSheetId="18" hidden="1">{"BS Dollar",#N/A,FALSE,"BS";"BS CS",#N/A,FALSE,"BS"}</definedName>
    <definedName name="wrn.Print._.BS._.Exhibits._1" localSheetId="22" hidden="1">{"BS Dollar",#N/A,FALSE,"BS";"BS CS",#N/A,FALSE,"BS"}</definedName>
    <definedName name="wrn.Print._.BS._.Exhibits._1" localSheetId="23" hidden="1">{"BS Dollar",#N/A,FALSE,"BS";"BS CS",#N/A,FALSE,"BS"}</definedName>
    <definedName name="wrn.Print._.BS._.Exhibits._1" localSheetId="24" hidden="1">{"BS Dollar",#N/A,FALSE,"BS";"BS CS",#N/A,FALSE,"BS"}</definedName>
    <definedName name="wrn.Print._.BS._.Exhibits._1" localSheetId="25" hidden="1">{"BS Dollar",#N/A,FALSE,"BS";"BS CS",#N/A,FALSE,"BS"}</definedName>
    <definedName name="wrn.Print._.BS._.Exhibits._1" localSheetId="26" hidden="1">{"BS Dollar",#N/A,FALSE,"BS";"BS CS",#N/A,FALSE,"BS"}</definedName>
    <definedName name="wrn.Print._.BS._.Exhibits._1" localSheetId="0" hidden="1">{"BS Dollar",#N/A,FALSE,"BS";"BS CS",#N/A,FALSE,"BS"}</definedName>
    <definedName name="wrn.Print._.BS._.Exhibits._1" hidden="1">{"BS Dollar",#N/A,FALSE,"BS";"BS CS",#N/A,FALSE,"BS"}</definedName>
    <definedName name="wrn.Print._.CF._.Exhibit." localSheetId="18" hidden="1">{"CF Dollar",#N/A,FALSE,"CF"}</definedName>
    <definedName name="wrn.Print._.CF._.Exhibit." localSheetId="22" hidden="1">{"CF Dollar",#N/A,FALSE,"CF"}</definedName>
    <definedName name="wrn.Print._.CF._.Exhibit." localSheetId="23" hidden="1">{"CF Dollar",#N/A,FALSE,"CF"}</definedName>
    <definedName name="wrn.Print._.CF._.Exhibit." localSheetId="24" hidden="1">{"CF Dollar",#N/A,FALSE,"CF"}</definedName>
    <definedName name="wrn.Print._.CF._.Exhibit." localSheetId="25" hidden="1">{"CF Dollar",#N/A,FALSE,"CF"}</definedName>
    <definedName name="wrn.Print._.CF._.Exhibit." localSheetId="26" hidden="1">{"CF Dollar",#N/A,FALSE,"CF"}</definedName>
    <definedName name="wrn.Print._.CF._.Exhibit." localSheetId="0" hidden="1">{"CF Dollar",#N/A,FALSE,"CF"}</definedName>
    <definedName name="wrn.Print._.CF._.Exhibit." hidden="1">{"CF Dollar",#N/A,FALSE,"CF"}</definedName>
    <definedName name="wrn.Print._.CF._.Exhibit._1" localSheetId="18" hidden="1">{"CF Dollar",#N/A,FALSE,"CF"}</definedName>
    <definedName name="wrn.Print._.CF._.Exhibit._1" localSheetId="22" hidden="1">{"CF Dollar",#N/A,FALSE,"CF"}</definedName>
    <definedName name="wrn.Print._.CF._.Exhibit._1" localSheetId="23" hidden="1">{"CF Dollar",#N/A,FALSE,"CF"}</definedName>
    <definedName name="wrn.Print._.CF._.Exhibit._1" localSheetId="24" hidden="1">{"CF Dollar",#N/A,FALSE,"CF"}</definedName>
    <definedName name="wrn.Print._.CF._.Exhibit._1" localSheetId="25" hidden="1">{"CF Dollar",#N/A,FALSE,"CF"}</definedName>
    <definedName name="wrn.Print._.CF._.Exhibit._1" localSheetId="26" hidden="1">{"CF Dollar",#N/A,FALSE,"CF"}</definedName>
    <definedName name="wrn.Print._.CF._.Exhibit._1" localSheetId="0" hidden="1">{"CF Dollar",#N/A,FALSE,"CF"}</definedName>
    <definedName name="wrn.Print._.CF._.Exhibit._1" hidden="1">{"CF Dollar",#N/A,FALSE,"CF"}</definedName>
    <definedName name="wrn.print._.graphs." localSheetId="18" hidden="1">{"cap_structure",#N/A,FALSE,"Graph-Mkt Cap";"price",#N/A,FALSE,"Graph-Price";"ebit",#N/A,FALSE,"Graph-EBITDA";"ebitda",#N/A,FALSE,"Graph-EBITDA"}</definedName>
    <definedName name="wrn.print._.graphs." localSheetId="22" hidden="1">{"cap_structure",#N/A,FALSE,"Graph-Mkt Cap";"price",#N/A,FALSE,"Graph-Price";"ebit",#N/A,FALSE,"Graph-EBITDA";"ebitda",#N/A,FALSE,"Graph-EBITDA"}</definedName>
    <definedName name="wrn.print._.graphs." localSheetId="23" hidden="1">{"cap_structure",#N/A,FALSE,"Graph-Mkt Cap";"price",#N/A,FALSE,"Graph-Price";"ebit",#N/A,FALSE,"Graph-EBITDA";"ebitda",#N/A,FALSE,"Graph-EBITDA"}</definedName>
    <definedName name="wrn.print._.graphs." localSheetId="24" hidden="1">{"cap_structure",#N/A,FALSE,"Graph-Mkt Cap";"price",#N/A,FALSE,"Graph-Price";"ebit",#N/A,FALSE,"Graph-EBITDA";"ebitda",#N/A,FALSE,"Graph-EBITDA"}</definedName>
    <definedName name="wrn.print._.graphs." localSheetId="25" hidden="1">{"cap_structure",#N/A,FALSE,"Graph-Mkt Cap";"price",#N/A,FALSE,"Graph-Price";"ebit",#N/A,FALSE,"Graph-EBITDA";"ebitda",#N/A,FALSE,"Graph-EBITDA"}</definedName>
    <definedName name="wrn.print._.graphs." localSheetId="26"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8" hidden="1">{"cap_structure",#N/A,FALSE,"Graph-Mkt Cap";"price",#N/A,FALSE,"Graph-Price";"ebit",#N/A,FALSE,"Graph-EBITDA";"ebitda",#N/A,FALSE,"Graph-EBITDA"}</definedName>
    <definedName name="wrn.print._.graphs._1" localSheetId="22" hidden="1">{"cap_structure",#N/A,FALSE,"Graph-Mkt Cap";"price",#N/A,FALSE,"Graph-Price";"ebit",#N/A,FALSE,"Graph-EBITDA";"ebitda",#N/A,FALSE,"Graph-EBITDA"}</definedName>
    <definedName name="wrn.print._.graphs._1" localSheetId="23" hidden="1">{"cap_structure",#N/A,FALSE,"Graph-Mkt Cap";"price",#N/A,FALSE,"Graph-Price";"ebit",#N/A,FALSE,"Graph-EBITDA";"ebitda",#N/A,FALSE,"Graph-EBITDA"}</definedName>
    <definedName name="wrn.print._.graphs._1" localSheetId="24" hidden="1">{"cap_structure",#N/A,FALSE,"Graph-Mkt Cap";"price",#N/A,FALSE,"Graph-Price";"ebit",#N/A,FALSE,"Graph-EBITDA";"ebitda",#N/A,FALSE,"Graph-EBITDA"}</definedName>
    <definedName name="wrn.print._.graphs._1" localSheetId="25" hidden="1">{"cap_structure",#N/A,FALSE,"Graph-Mkt Cap";"price",#N/A,FALSE,"Graph-Price";"ebit",#N/A,FALSE,"Graph-EBITDA";"ebitda",#N/A,FALSE,"Graph-EBITDA"}</definedName>
    <definedName name="wrn.print._.graphs._1" localSheetId="26"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S._.Exhibits." localSheetId="18" hidden="1">{"Inc Stmt Dollar",#N/A,FALSE,"IS";"Inc Stmt CS",#N/A,FALSE,"IS"}</definedName>
    <definedName name="wrn.Print._.IS._.Exhibits." localSheetId="22" hidden="1">{"Inc Stmt Dollar",#N/A,FALSE,"IS";"Inc Stmt CS",#N/A,FALSE,"IS"}</definedName>
    <definedName name="wrn.Print._.IS._.Exhibits." localSheetId="23" hidden="1">{"Inc Stmt Dollar",#N/A,FALSE,"IS";"Inc Stmt CS",#N/A,FALSE,"IS"}</definedName>
    <definedName name="wrn.Print._.IS._.Exhibits." localSheetId="24" hidden="1">{"Inc Stmt Dollar",#N/A,FALSE,"IS";"Inc Stmt CS",#N/A,FALSE,"IS"}</definedName>
    <definedName name="wrn.Print._.IS._.Exhibits." localSheetId="25" hidden="1">{"Inc Stmt Dollar",#N/A,FALSE,"IS";"Inc Stmt CS",#N/A,FALSE,"IS"}</definedName>
    <definedName name="wrn.Print._.IS._.Exhibits." localSheetId="26" hidden="1">{"Inc Stmt Dollar",#N/A,FALSE,"IS";"Inc Stmt CS",#N/A,FALSE,"IS"}</definedName>
    <definedName name="wrn.Print._.IS._.Exhibits." localSheetId="0" hidden="1">{"Inc Stmt Dollar",#N/A,FALSE,"IS";"Inc Stmt CS",#N/A,FALSE,"IS"}</definedName>
    <definedName name="wrn.Print._.IS._.Exhibits." hidden="1">{"Inc Stmt Dollar",#N/A,FALSE,"IS";"Inc Stmt CS",#N/A,FALSE,"IS"}</definedName>
    <definedName name="wrn.Print._.IS._.Exhibits._1" localSheetId="18" hidden="1">{"Inc Stmt Dollar",#N/A,FALSE,"IS";"Inc Stmt CS",#N/A,FALSE,"IS"}</definedName>
    <definedName name="wrn.Print._.IS._.Exhibits._1" localSheetId="22" hidden="1">{"Inc Stmt Dollar",#N/A,FALSE,"IS";"Inc Stmt CS",#N/A,FALSE,"IS"}</definedName>
    <definedName name="wrn.Print._.IS._.Exhibits._1" localSheetId="23" hidden="1">{"Inc Stmt Dollar",#N/A,FALSE,"IS";"Inc Stmt CS",#N/A,FALSE,"IS"}</definedName>
    <definedName name="wrn.Print._.IS._.Exhibits._1" localSheetId="24" hidden="1">{"Inc Stmt Dollar",#N/A,FALSE,"IS";"Inc Stmt CS",#N/A,FALSE,"IS"}</definedName>
    <definedName name="wrn.Print._.IS._.Exhibits._1" localSheetId="25" hidden="1">{"Inc Stmt Dollar",#N/A,FALSE,"IS";"Inc Stmt CS",#N/A,FALSE,"IS"}</definedName>
    <definedName name="wrn.Print._.IS._.Exhibits._1" localSheetId="26" hidden="1">{"Inc Stmt Dollar",#N/A,FALSE,"IS";"Inc Stmt CS",#N/A,FALSE,"IS"}</definedName>
    <definedName name="wrn.Print._.IS._.Exhibits._1" localSheetId="0" hidden="1">{"Inc Stmt Dollar",#N/A,FALSE,"IS";"Inc Stmt CS",#N/A,FALSE,"IS"}</definedName>
    <definedName name="wrn.Print._.IS._.Exhibits._1" hidden="1">{"Inc Stmt Dollar",#N/A,FALSE,"IS";"Inc Stmt CS",#N/A,FALSE,"IS"}</definedName>
    <definedName name="wrn.Print._.PNL._.Download." localSheetId="18" hidden="1">{"PNLProjDL",#N/A,FALSE,"PROJCO";"PNLParDL",#N/A,FALSE,"Parent"}</definedName>
    <definedName name="wrn.Print._.PNL._.Download." localSheetId="22" hidden="1">{"PNLProjDL",#N/A,FALSE,"PROJCO";"PNLParDL",#N/A,FALSE,"Parent"}</definedName>
    <definedName name="wrn.Print._.PNL._.Download." localSheetId="23" hidden="1">{"PNLProjDL",#N/A,FALSE,"PROJCO";"PNLParDL",#N/A,FALSE,"Parent"}</definedName>
    <definedName name="wrn.Print._.PNL._.Download." localSheetId="24" hidden="1">{"PNLProjDL",#N/A,FALSE,"PROJCO";"PNLParDL",#N/A,FALSE,"Parent"}</definedName>
    <definedName name="wrn.Print._.PNL._.Download." localSheetId="25" hidden="1">{"PNLProjDL",#N/A,FALSE,"PROJCO";"PNLParDL",#N/A,FALSE,"Parent"}</definedName>
    <definedName name="wrn.Print._.PNL._.Download." localSheetId="26" hidden="1">{"PNLProjDL",#N/A,FALSE,"PROJCO";"PNLParDL",#N/A,FALSE,"Parent"}</definedName>
    <definedName name="wrn.Print._.PNL._.Download." localSheetId="0" hidden="1">{"PNLProjDL",#N/A,FALSE,"PROJCO";"PNLParDL",#N/A,FALSE,"Parent"}</definedName>
    <definedName name="wrn.Print._.PNL._.Download." hidden="1">{"PNLProjDL",#N/A,FALSE,"PROJCO";"PNLParDL",#N/A,FALSE,"Parent"}</definedName>
    <definedName name="wrn.Print._.PNL._.Download._1" localSheetId="18" hidden="1">{"PNLProjDL",#N/A,FALSE,"PROJCO";"PNLParDL",#N/A,FALSE,"Parent"}</definedName>
    <definedName name="wrn.Print._.PNL._.Download._1" localSheetId="22" hidden="1">{"PNLProjDL",#N/A,FALSE,"PROJCO";"PNLParDL",#N/A,FALSE,"Parent"}</definedName>
    <definedName name="wrn.Print._.PNL._.Download._1" localSheetId="23" hidden="1">{"PNLProjDL",#N/A,FALSE,"PROJCO";"PNLParDL",#N/A,FALSE,"Parent"}</definedName>
    <definedName name="wrn.Print._.PNL._.Download._1" localSheetId="24" hidden="1">{"PNLProjDL",#N/A,FALSE,"PROJCO";"PNLParDL",#N/A,FALSE,"Parent"}</definedName>
    <definedName name="wrn.Print._.PNL._.Download._1" localSheetId="25" hidden="1">{"PNLProjDL",#N/A,FALSE,"PROJCO";"PNLParDL",#N/A,FALSE,"Parent"}</definedName>
    <definedName name="wrn.Print._.PNL._.Download._1" localSheetId="26" hidden="1">{"PNLProjDL",#N/A,FALSE,"PROJCO";"PNLParDL",#N/A,FALSE,"Parent"}</definedName>
    <definedName name="wrn.Print._.PNL._.Download._1" localSheetId="0" hidden="1">{"PNLProjDL",#N/A,FALSE,"PROJCO";"PNLParDL",#N/A,FALSE,"Parent"}</definedName>
    <definedName name="wrn.Print._.PNL._.Download._1" hidden="1">{"PNLProjDL",#N/A,FALSE,"PROJCO";"PNLParDL",#N/A,FALSE,"Parent"}</definedName>
    <definedName name="wrn.Print._.Ratio._.Exhibits." localSheetId="18" hidden="1">{"Ratio No.1",#N/A,FALSE,"Ratio";"Ratio No.2",#N/A,FALSE,"Ratio"}</definedName>
    <definedName name="wrn.Print._.Ratio._.Exhibits." localSheetId="22" hidden="1">{"Ratio No.1",#N/A,FALSE,"Ratio";"Ratio No.2",#N/A,FALSE,"Ratio"}</definedName>
    <definedName name="wrn.Print._.Ratio._.Exhibits." localSheetId="23" hidden="1">{"Ratio No.1",#N/A,FALSE,"Ratio";"Ratio No.2",#N/A,FALSE,"Ratio"}</definedName>
    <definedName name="wrn.Print._.Ratio._.Exhibits." localSheetId="24" hidden="1">{"Ratio No.1",#N/A,FALSE,"Ratio";"Ratio No.2",#N/A,FALSE,"Ratio"}</definedName>
    <definedName name="wrn.Print._.Ratio._.Exhibits." localSheetId="25" hidden="1">{"Ratio No.1",#N/A,FALSE,"Ratio";"Ratio No.2",#N/A,FALSE,"Ratio"}</definedName>
    <definedName name="wrn.Print._.Ratio._.Exhibits." localSheetId="26" hidden="1">{"Ratio No.1",#N/A,FALSE,"Ratio";"Ratio No.2",#N/A,FALSE,"Ratio"}</definedName>
    <definedName name="wrn.Print._.Ratio._.Exhibits." localSheetId="0" hidden="1">{"Ratio No.1",#N/A,FALSE,"Ratio";"Ratio No.2",#N/A,FALSE,"Ratio"}</definedName>
    <definedName name="wrn.Print._.Ratio._.Exhibits." hidden="1">{"Ratio No.1",#N/A,FALSE,"Ratio";"Ratio No.2",#N/A,FALSE,"Ratio"}</definedName>
    <definedName name="wrn.Print._.Ratio._.Exhibits._1" localSheetId="18" hidden="1">{"Ratio No.1",#N/A,FALSE,"Ratio";"Ratio No.2",#N/A,FALSE,"Ratio"}</definedName>
    <definedName name="wrn.Print._.Ratio._.Exhibits._1" localSheetId="22" hidden="1">{"Ratio No.1",#N/A,FALSE,"Ratio";"Ratio No.2",#N/A,FALSE,"Ratio"}</definedName>
    <definedName name="wrn.Print._.Ratio._.Exhibits._1" localSheetId="23" hidden="1">{"Ratio No.1",#N/A,FALSE,"Ratio";"Ratio No.2",#N/A,FALSE,"Ratio"}</definedName>
    <definedName name="wrn.Print._.Ratio._.Exhibits._1" localSheetId="24" hidden="1">{"Ratio No.1",#N/A,FALSE,"Ratio";"Ratio No.2",#N/A,FALSE,"Ratio"}</definedName>
    <definedName name="wrn.Print._.Ratio._.Exhibits._1" localSheetId="25" hidden="1">{"Ratio No.1",#N/A,FALSE,"Ratio";"Ratio No.2",#N/A,FALSE,"Ratio"}</definedName>
    <definedName name="wrn.Print._.Ratio._.Exhibits._1" localSheetId="26" hidden="1">{"Ratio No.1",#N/A,FALSE,"Ratio";"Ratio No.2",#N/A,FALSE,"Ratio"}</definedName>
    <definedName name="wrn.Print._.Ratio._.Exhibits._1" localSheetId="0" hidden="1">{"Ratio No.1",#N/A,FALSE,"Ratio";"Ratio No.2",#N/A,FALSE,"Ratio"}</definedName>
    <definedName name="wrn.Print._.Ratio._.Exhibits._1" hidden="1">{"Ratio No.1",#N/A,FALSE,"Ratio";"Ratio No.2",#N/A,FALSE,"Ratio"}</definedName>
    <definedName name="wrn.print._.raw._.data._.entry." localSheetId="18" hidden="1">{"inputs raw data",#N/A,TRUE,"INPUT"}</definedName>
    <definedName name="wrn.print._.raw._.data._.entry." localSheetId="22" hidden="1">{"inputs raw data",#N/A,TRUE,"INPUT"}</definedName>
    <definedName name="wrn.print._.raw._.data._.entry." localSheetId="23" hidden="1">{"inputs raw data",#N/A,TRUE,"INPUT"}</definedName>
    <definedName name="wrn.print._.raw._.data._.entry." localSheetId="24" hidden="1">{"inputs raw data",#N/A,TRUE,"INPUT"}</definedName>
    <definedName name="wrn.print._.raw._.data._.entry." localSheetId="25" hidden="1">{"inputs raw data",#N/A,TRUE,"INPUT"}</definedName>
    <definedName name="wrn.print._.raw._.data._.entry." localSheetId="26" hidden="1">{"inputs raw data",#N/A,TRUE,"INPUT"}</definedName>
    <definedName name="wrn.print._.raw._.data._.entry." localSheetId="0" hidden="1">{"inputs raw data",#N/A,TRUE,"INPUT"}</definedName>
    <definedName name="wrn.print._.raw._.data._.entry." hidden="1">{"inputs raw data",#N/A,TRUE,"INPUT"}</definedName>
    <definedName name="wrn.print._.raw._.data._.entry._1" localSheetId="18" hidden="1">{"inputs raw data",#N/A,TRUE,"INPUT"}</definedName>
    <definedName name="wrn.print._.raw._.data._.entry._1" localSheetId="22" hidden="1">{"inputs raw data",#N/A,TRUE,"INPUT"}</definedName>
    <definedName name="wrn.print._.raw._.data._.entry._1" localSheetId="23" hidden="1">{"inputs raw data",#N/A,TRUE,"INPUT"}</definedName>
    <definedName name="wrn.print._.raw._.data._.entry._1" localSheetId="24" hidden="1">{"inputs raw data",#N/A,TRUE,"INPUT"}</definedName>
    <definedName name="wrn.print._.raw._.data._.entry._1" localSheetId="25" hidden="1">{"inputs raw data",#N/A,TRUE,"INPUT"}</definedName>
    <definedName name="wrn.print._.raw._.data._.entry._1" localSheetId="26" hidden="1">{"inputs raw data",#N/A,TRUE,"INPUT"}</definedName>
    <definedName name="wrn.print._.raw._.data._.entry._1" localSheetId="0" hidden="1">{"inputs raw data",#N/A,TRUE,"INPUT"}</definedName>
    <definedName name="wrn.print._.raw._.data._.entry._1" hidden="1">{"inputs raw data",#N/A,TRUE,"INPUT"}</definedName>
    <definedName name="wrn.print._.summary._.sheets." localSheetId="18" hidden="1">{"summary1",#N/A,TRUE,"Comps";"summary2",#N/A,TRUE,"Comps";"summary3",#N/A,TRUE,"Comps"}</definedName>
    <definedName name="wrn.print._.summary._.sheets." localSheetId="22" hidden="1">{"summary1",#N/A,TRUE,"Comps";"summary2",#N/A,TRUE,"Comps";"summary3",#N/A,TRUE,"Comps"}</definedName>
    <definedName name="wrn.print._.summary._.sheets." localSheetId="23" hidden="1">{"summary1",#N/A,TRUE,"Comps";"summary2",#N/A,TRUE,"Comps";"summary3",#N/A,TRUE,"Comps"}</definedName>
    <definedName name="wrn.print._.summary._.sheets." localSheetId="24" hidden="1">{"summary1",#N/A,TRUE,"Comps";"summary2",#N/A,TRUE,"Comps";"summary3",#N/A,TRUE,"Comps"}</definedName>
    <definedName name="wrn.print._.summary._.sheets." localSheetId="25" hidden="1">{"summary1",#N/A,TRUE,"Comps";"summary2",#N/A,TRUE,"Comps";"summary3",#N/A,TRUE,"Comps"}</definedName>
    <definedName name="wrn.print._.summary._.sheets." localSheetId="26"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_1" localSheetId="18" hidden="1">{"summary1",#N/A,TRUE,"Comps";"summary2",#N/A,TRUE,"Comps";"summary3",#N/A,TRUE,"Comps"}</definedName>
    <definedName name="wrn.print._.summary._.sheets._1" localSheetId="22" hidden="1">{"summary1",#N/A,TRUE,"Comps";"summary2",#N/A,TRUE,"Comps";"summary3",#N/A,TRUE,"Comps"}</definedName>
    <definedName name="wrn.print._.summary._.sheets._1" localSheetId="23" hidden="1">{"summary1",#N/A,TRUE,"Comps";"summary2",#N/A,TRUE,"Comps";"summary3",#N/A,TRUE,"Comps"}</definedName>
    <definedName name="wrn.print._.summary._.sheets._1" localSheetId="24" hidden="1">{"summary1",#N/A,TRUE,"Comps";"summary2",#N/A,TRUE,"Comps";"summary3",#N/A,TRUE,"Comps"}</definedName>
    <definedName name="wrn.print._.summary._.sheets._1" localSheetId="25" hidden="1">{"summary1",#N/A,TRUE,"Comps";"summary2",#N/A,TRUE,"Comps";"summary3",#N/A,TRUE,"Comps"}</definedName>
    <definedName name="wrn.print._.summary._.sheets._1" localSheetId="26" hidden="1">{"summary1",#N/A,TRUE,"Comps";"summary2",#N/A,TRUE,"Comps";"summary3",#N/A,TRUE,"Comps"}</definedName>
    <definedName name="wrn.print._.summary._.sheets._1" localSheetId="0" hidden="1">{"summary1",#N/A,TRUE,"Comps";"summary2",#N/A,TRUE,"Comps";"summary3",#N/A,TRUE,"Comps"}</definedName>
    <definedName name="wrn.print._.summary._.sheets._1" hidden="1">{"summary1",#N/A,TRUE,"Comps";"summary2",#N/A,TRUE,"Comps";"summary3",#N/A,TRUE,"Comps"}</definedName>
    <definedName name="wrn.print._1" localSheetId="18" hidden="1">{#N/A,#N/A,FALSE,"Inv. in cons subs";#N/A,#N/A,FALSE,"Intercomp.";#N/A,#N/A,FALSE,"Common Stock";#N/A,#N/A,FALSE,"Beg. or year re";#N/A,#N/A,FALSE,"Inv. NC sub-undist"}</definedName>
    <definedName name="wrn.print._1" localSheetId="22" hidden="1">{#N/A,#N/A,FALSE,"Inv. in cons subs";#N/A,#N/A,FALSE,"Intercomp.";#N/A,#N/A,FALSE,"Common Stock";#N/A,#N/A,FALSE,"Beg. or year re";#N/A,#N/A,FALSE,"Inv. NC sub-undist"}</definedName>
    <definedName name="wrn.print._1" localSheetId="23" hidden="1">{#N/A,#N/A,FALSE,"Inv. in cons subs";#N/A,#N/A,FALSE,"Intercomp.";#N/A,#N/A,FALSE,"Common Stock";#N/A,#N/A,FALSE,"Beg. or year re";#N/A,#N/A,FALSE,"Inv. NC sub-undist"}</definedName>
    <definedName name="wrn.print._1" localSheetId="24" hidden="1">{#N/A,#N/A,FALSE,"Inv. in cons subs";#N/A,#N/A,FALSE,"Intercomp.";#N/A,#N/A,FALSE,"Common Stock";#N/A,#N/A,FALSE,"Beg. or year re";#N/A,#N/A,FALSE,"Inv. NC sub-undist"}</definedName>
    <definedName name="wrn.print._1" localSheetId="25" hidden="1">{#N/A,#N/A,FALSE,"Inv. in cons subs";#N/A,#N/A,FALSE,"Intercomp.";#N/A,#N/A,FALSE,"Common Stock";#N/A,#N/A,FALSE,"Beg. or year re";#N/A,#N/A,FALSE,"Inv. NC sub-undist"}</definedName>
    <definedName name="wrn.print._1" localSheetId="26" hidden="1">{#N/A,#N/A,FALSE,"Inv. in cons subs";#N/A,#N/A,FALSE,"Intercomp.";#N/A,#N/A,FALSE,"Common Stock";#N/A,#N/A,FALSE,"Beg. or year re";#N/A,#N/A,FALSE,"Inv. NC sub-undist"}</definedName>
    <definedName name="wrn.print._1" localSheetId="0"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localSheetId="24" hidden="1">{"by_month",#N/A,TRUE,"template";"destec_month",#N/A,TRUE,"template";"by_quarter",#N/A,TRUE,"template";"destec_quarter",#N/A,TRUE,"template";"by_year",#N/A,TRUE,"template";"destec_annual",#N/A,TRUE,"template"}</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18" hidden="1">{"by_month",#N/A,TRUE,"template";"destec_month",#N/A,TRUE,"template";"by_quarter",#N/A,TRUE,"template";"destec_quarter",#N/A,TRUE,"template";"by_year",#N/A,TRUE,"template";"destec_annual",#N/A,TRUE,"template"}</definedName>
    <definedName name="wrn.Print_Earnings_template._1" localSheetId="22" hidden="1">{"by_month",#N/A,TRUE,"template";"destec_month",#N/A,TRUE,"template";"by_quarter",#N/A,TRUE,"template";"destec_quarter",#N/A,TRUE,"template";"by_year",#N/A,TRUE,"template";"destec_annual",#N/A,TRUE,"template"}</definedName>
    <definedName name="wrn.Print_Earnings_template._1" localSheetId="23" hidden="1">{"by_month",#N/A,TRUE,"template";"destec_month",#N/A,TRUE,"template";"by_quarter",#N/A,TRUE,"template";"destec_quarter",#N/A,TRUE,"template";"by_year",#N/A,TRUE,"template";"destec_annual",#N/A,TRUE,"template"}</definedName>
    <definedName name="wrn.Print_Earnings_template._1" localSheetId="24" hidden="1">{"by_month",#N/A,TRUE,"template";"destec_month",#N/A,TRUE,"template";"by_quarter",#N/A,TRUE,"template";"destec_quarter",#N/A,TRUE,"template";"by_year",#N/A,TRUE,"template";"destec_annual",#N/A,TRUE,"template"}</definedName>
    <definedName name="wrn.Print_Earnings_template._1" localSheetId="25" hidden="1">{"by_month",#N/A,TRUE,"template";"destec_month",#N/A,TRUE,"template";"by_quarter",#N/A,TRUE,"template";"destec_quarter",#N/A,TRUE,"template";"by_year",#N/A,TRUE,"template";"destec_annual",#N/A,TRUE,"template"}</definedName>
    <definedName name="wrn.Print_Earnings_template._1" localSheetId="26" hidden="1">{"by_month",#N/A,TRUE,"template";"destec_month",#N/A,TRUE,"template";"by_quarter",#N/A,TRUE,"template";"destec_quarter",#N/A,TRUE,"template";"by_year",#N/A,TRUE,"template";"destec_annual",#N/A,TRUE,"template"}</definedName>
    <definedName name="wrn.Print_Earnings_template._1" localSheetId="0"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Var_page." localSheetId="18" hidden="1">{"var_page",#N/A,FALSE,"template"}</definedName>
    <definedName name="wrn.Print_Var_page." localSheetId="22" hidden="1">{"var_page",#N/A,FALSE,"template"}</definedName>
    <definedName name="wrn.Print_Var_page." localSheetId="23" hidden="1">{"var_page",#N/A,FALSE,"template"}</definedName>
    <definedName name="wrn.Print_Var_page." localSheetId="24" hidden="1">{"var_page",#N/A,FALSE,"template"}</definedName>
    <definedName name="wrn.Print_Var_page." localSheetId="25" hidden="1">{"var_page",#N/A,FALSE,"template"}</definedName>
    <definedName name="wrn.Print_Var_page." localSheetId="26" hidden="1">{"var_page",#N/A,FALSE,"template"}</definedName>
    <definedName name="wrn.Print_Var_page." localSheetId="0" hidden="1">{"var_page",#N/A,FALSE,"template"}</definedName>
    <definedName name="wrn.Print_Var_page." hidden="1">{"var_page",#N/A,FALSE,"template"}</definedName>
    <definedName name="wrn.Print_Var_page._1" localSheetId="18" hidden="1">{"var_page",#N/A,FALSE,"template"}</definedName>
    <definedName name="wrn.Print_Var_page._1" localSheetId="22" hidden="1">{"var_page",#N/A,FALSE,"template"}</definedName>
    <definedName name="wrn.Print_Var_page._1" localSheetId="23" hidden="1">{"var_page",#N/A,FALSE,"template"}</definedName>
    <definedName name="wrn.Print_Var_page._1" localSheetId="24" hidden="1">{"var_page",#N/A,FALSE,"template"}</definedName>
    <definedName name="wrn.Print_Var_page._1" localSheetId="25" hidden="1">{"var_page",#N/A,FALSE,"template"}</definedName>
    <definedName name="wrn.Print_Var_page._1" localSheetId="26" hidden="1">{"var_page",#N/A,FALSE,"template"}</definedName>
    <definedName name="wrn.Print_Var_page._1" localSheetId="0" hidden="1">{"var_page",#N/A,FALSE,"template"}</definedName>
    <definedName name="wrn.Print_Var_page._1" hidden="1">{"var_page",#N/A,FALSE,"template"}</definedName>
    <definedName name="wrn.print_variance." localSheetId="18" hidden="1">{"var_report",#N/A,FALSE,"template"}</definedName>
    <definedName name="wrn.print_variance." localSheetId="22" hidden="1">{"var_report",#N/A,FALSE,"template"}</definedName>
    <definedName name="wrn.print_variance." localSheetId="23" hidden="1">{"var_report",#N/A,FALSE,"template"}</definedName>
    <definedName name="wrn.print_variance." localSheetId="24" hidden="1">{"var_report",#N/A,FALSE,"template"}</definedName>
    <definedName name="wrn.print_variance." localSheetId="25" hidden="1">{"var_report",#N/A,FALSE,"template"}</definedName>
    <definedName name="wrn.print_variance." localSheetId="26" hidden="1">{"var_report",#N/A,FALSE,"template"}</definedName>
    <definedName name="wrn.print_variance." localSheetId="0" hidden="1">{"var_report",#N/A,FALSE,"template"}</definedName>
    <definedName name="wrn.print_variance." hidden="1">{"var_report",#N/A,FALSE,"template"}</definedName>
    <definedName name="wrn.print_variance._1" localSheetId="18" hidden="1">{"var_report",#N/A,FALSE,"template"}</definedName>
    <definedName name="wrn.print_variance._1" localSheetId="22" hidden="1">{"var_report",#N/A,FALSE,"template"}</definedName>
    <definedName name="wrn.print_variance._1" localSheetId="23" hidden="1">{"var_report",#N/A,FALSE,"template"}</definedName>
    <definedName name="wrn.print_variance._1" localSheetId="24" hidden="1">{"var_report",#N/A,FALSE,"template"}</definedName>
    <definedName name="wrn.print_variance._1" localSheetId="25" hidden="1">{"var_report",#N/A,FALSE,"template"}</definedName>
    <definedName name="wrn.print_variance._1" localSheetId="26" hidden="1">{"var_report",#N/A,FALSE,"template"}</definedName>
    <definedName name="wrn.print_variance._1" localSheetId="0" hidden="1">{"var_report",#N/A,FALSE,"template"}</definedName>
    <definedName name="wrn.print_variance._1" hidden="1">{"var_report",#N/A,FALSE,"template"}</definedName>
    <definedName name="wrn.Print_Variance_Page." localSheetId="18" hidden="1">{"variance_page",#N/A,FALSE,"template"}</definedName>
    <definedName name="wrn.Print_Variance_Page." localSheetId="22" hidden="1">{"variance_page",#N/A,FALSE,"template"}</definedName>
    <definedName name="wrn.Print_Variance_Page." localSheetId="23" hidden="1">{"variance_page",#N/A,FALSE,"template"}</definedName>
    <definedName name="wrn.Print_Variance_Page." localSheetId="24" hidden="1">{"variance_page",#N/A,FALSE,"template"}</definedName>
    <definedName name="wrn.Print_Variance_Page." localSheetId="25" hidden="1">{"variance_page",#N/A,FALSE,"template"}</definedName>
    <definedName name="wrn.Print_Variance_Page." localSheetId="26" hidden="1">{"variance_page",#N/A,FALSE,"template"}</definedName>
    <definedName name="wrn.Print_Variance_Page." localSheetId="0" hidden="1">{"variance_page",#N/A,FALSE,"template"}</definedName>
    <definedName name="wrn.Print_Variance_Page." hidden="1">{"variance_page",#N/A,FALSE,"template"}</definedName>
    <definedName name="wrn.Print_Variance_Page._1" localSheetId="18" hidden="1">{"variance_page",#N/A,FALSE,"template"}</definedName>
    <definedName name="wrn.Print_Variance_Page._1" localSheetId="22" hidden="1">{"variance_page",#N/A,FALSE,"template"}</definedName>
    <definedName name="wrn.Print_Variance_Page._1" localSheetId="23" hidden="1">{"variance_page",#N/A,FALSE,"template"}</definedName>
    <definedName name="wrn.Print_Variance_Page._1" localSheetId="24" hidden="1">{"variance_page",#N/A,FALSE,"template"}</definedName>
    <definedName name="wrn.Print_Variance_Page._1" localSheetId="25" hidden="1">{"variance_page",#N/A,FALSE,"template"}</definedName>
    <definedName name="wrn.Print_Variance_Page._1" localSheetId="26" hidden="1">{"variance_page",#N/A,FALSE,"template"}</definedName>
    <definedName name="wrn.Print_Variance_Page._1" localSheetId="0" hidden="1">{"variance_page",#N/A,FALSE,"template"}</definedName>
    <definedName name="wrn.Print_Variance_Page._1" hidden="1">{"variance_page",#N/A,FALSE,"template"}</definedName>
    <definedName name="wrn.print1." localSheetId="18" hidden="1">{"assumption1",#N/A,FALSE,"Assumptions";"assumption2",#N/A,FALSE,"Assumptions";"assumption3",#N/A,FALSE,"Assumptions";"prod",#N/A,FALSE,"Financials";"prod2",#N/A,FALSE,"Financials";"pnl",#N/A,FALSE,"Financials";"pnl2",#N/A,FALSE,"Financials";"cash",#N/A,FALSE,"Financials";"cash2",#N/A,FALSE,"Financials"}</definedName>
    <definedName name="wrn.print1." localSheetId="22" hidden="1">{"assumption1",#N/A,FALSE,"Assumptions";"assumption2",#N/A,FALSE,"Assumptions";"assumption3",#N/A,FALSE,"Assumptions";"prod",#N/A,FALSE,"Financials";"prod2",#N/A,FALSE,"Financials";"pnl",#N/A,FALSE,"Financials";"pnl2",#N/A,FALSE,"Financials";"cash",#N/A,FALSE,"Financials";"cash2",#N/A,FALSE,"Financials"}</definedName>
    <definedName name="wrn.print1." localSheetId="23" hidden="1">{"assumption1",#N/A,FALSE,"Assumptions";"assumption2",#N/A,FALSE,"Assumptions";"assumption3",#N/A,FALSE,"Assumptions";"prod",#N/A,FALSE,"Financials";"prod2",#N/A,FALSE,"Financials";"pnl",#N/A,FALSE,"Financials";"pnl2",#N/A,FALSE,"Financials";"cash",#N/A,FALSE,"Financials";"cash2",#N/A,FALSE,"Financials"}</definedName>
    <definedName name="wrn.print1." localSheetId="24" hidden="1">{"assumption1",#N/A,FALSE,"Assumptions";"assumption2",#N/A,FALSE,"Assumptions";"assumption3",#N/A,FALSE,"Assumptions";"prod",#N/A,FALSE,"Financials";"prod2",#N/A,FALSE,"Financials";"pnl",#N/A,FALSE,"Financials";"pnl2",#N/A,FALSE,"Financials";"cash",#N/A,FALSE,"Financials";"cash2",#N/A,FALSE,"Financials"}</definedName>
    <definedName name="wrn.print1." localSheetId="25" hidden="1">{"assumption1",#N/A,FALSE,"Assumptions";"assumption2",#N/A,FALSE,"Assumptions";"assumption3",#N/A,FALSE,"Assumptions";"prod",#N/A,FALSE,"Financials";"prod2",#N/A,FALSE,"Financials";"pnl",#N/A,FALSE,"Financials";"pnl2",#N/A,FALSE,"Financials";"cash",#N/A,FALSE,"Financials";"cash2",#N/A,FALSE,"Financials"}</definedName>
    <definedName name="wrn.print1." localSheetId="26" hidden="1">{"assumption1",#N/A,FALSE,"Assumptions";"assumption2",#N/A,FALSE,"Assumptions";"assumption3",#N/A,FALSE,"Assumptions";"prod",#N/A,FALSE,"Financials";"prod2",#N/A,FALSE,"Financials";"pnl",#N/A,FALSE,"Financials";"pnl2",#N/A,FALSE,"Financials";"cash",#N/A,FALSE,"Financials";"cash2",#N/A,FALSE,"Financials"}</definedName>
    <definedName name="wrn.print1." localSheetId="0"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18" hidden="1">{"assumption1",#N/A,FALSE,"Assumptions";"assumption2",#N/A,FALSE,"Assumptions";"assumption3",#N/A,FALSE,"Assumptions";"prod",#N/A,FALSE,"Financials";"prod2",#N/A,FALSE,"Financials";"pnl",#N/A,FALSE,"Financials";"pnl2",#N/A,FALSE,"Financials";"cash",#N/A,FALSE,"Financials";"cash2",#N/A,FALSE,"Financials"}</definedName>
    <definedName name="wrn.print1._1" localSheetId="22" hidden="1">{"assumption1",#N/A,FALSE,"Assumptions";"assumption2",#N/A,FALSE,"Assumptions";"assumption3",#N/A,FALSE,"Assumptions";"prod",#N/A,FALSE,"Financials";"prod2",#N/A,FALSE,"Financials";"pnl",#N/A,FALSE,"Financials";"pnl2",#N/A,FALSE,"Financials";"cash",#N/A,FALSE,"Financials";"cash2",#N/A,FALSE,"Financials"}</definedName>
    <definedName name="wrn.print1._1" localSheetId="23" hidden="1">{"assumption1",#N/A,FALSE,"Assumptions";"assumption2",#N/A,FALSE,"Assumptions";"assumption3",#N/A,FALSE,"Assumptions";"prod",#N/A,FALSE,"Financials";"prod2",#N/A,FALSE,"Financials";"pnl",#N/A,FALSE,"Financials";"pnl2",#N/A,FALSE,"Financials";"cash",#N/A,FALSE,"Financials";"cash2",#N/A,FALSE,"Financials"}</definedName>
    <definedName name="wrn.print1._1" localSheetId="24" hidden="1">{"assumption1",#N/A,FALSE,"Assumptions";"assumption2",#N/A,FALSE,"Assumptions";"assumption3",#N/A,FALSE,"Assumptions";"prod",#N/A,FALSE,"Financials";"prod2",#N/A,FALSE,"Financials";"pnl",#N/A,FALSE,"Financials";"pnl2",#N/A,FALSE,"Financials";"cash",#N/A,FALSE,"Financials";"cash2",#N/A,FALSE,"Financials"}</definedName>
    <definedName name="wrn.print1._1" localSheetId="25" hidden="1">{"assumption1",#N/A,FALSE,"Assumptions";"assumption2",#N/A,FALSE,"Assumptions";"assumption3",#N/A,FALSE,"Assumptions";"prod",#N/A,FALSE,"Financials";"prod2",#N/A,FALSE,"Financials";"pnl",#N/A,FALSE,"Financials";"pnl2",#N/A,FALSE,"Financials";"cash",#N/A,FALSE,"Financials";"cash2",#N/A,FALSE,"Financials"}</definedName>
    <definedName name="wrn.print1._1" localSheetId="26" hidden="1">{"assumption1",#N/A,FALSE,"Assumptions";"assumption2",#N/A,FALSE,"Assumptions";"assumption3",#N/A,FALSE,"Assumptions";"prod",#N/A,FALSE,"Financials";"prod2",#N/A,FALSE,"Financials";"pnl",#N/A,FALSE,"Financials";"pnl2",#N/A,FALSE,"Financials";"cash",#N/A,FALSE,"Financials";"cash2",#N/A,FALSE,"Financials"}</definedName>
    <definedName name="wrn.print1._1" localSheetId="0"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18" hidden="1">{"assumption1",#N/A,FALSE,"Assumptions";"assumption2",#N/A,FALSE,"Assumptions";"assumption3",#N/A,FALSE,"Assumptions";"prod",#N/A,FALSE,"Financials";"prod2",#N/A,FALSE,"Financials";"pnl",#N/A,FALSE,"Financials";"pnl2",#N/A,FALSE,"Financials";"cash",#N/A,FALSE,"Financials";"cash2",#N/A,FALSE,"Financials"}</definedName>
    <definedName name="wrn.print1._1_1" localSheetId="22" hidden="1">{"assumption1",#N/A,FALSE,"Assumptions";"assumption2",#N/A,FALSE,"Assumptions";"assumption3",#N/A,FALSE,"Assumptions";"prod",#N/A,FALSE,"Financials";"prod2",#N/A,FALSE,"Financials";"pnl",#N/A,FALSE,"Financials";"pnl2",#N/A,FALSE,"Financials";"cash",#N/A,FALSE,"Financials";"cash2",#N/A,FALSE,"Financials"}</definedName>
    <definedName name="wrn.print1._1_1" localSheetId="23" hidden="1">{"assumption1",#N/A,FALSE,"Assumptions";"assumption2",#N/A,FALSE,"Assumptions";"assumption3",#N/A,FALSE,"Assumptions";"prod",#N/A,FALSE,"Financials";"prod2",#N/A,FALSE,"Financials";"pnl",#N/A,FALSE,"Financials";"pnl2",#N/A,FALSE,"Financials";"cash",#N/A,FALSE,"Financials";"cash2",#N/A,FALSE,"Financials"}</definedName>
    <definedName name="wrn.print1._1_1" localSheetId="24" hidden="1">{"assumption1",#N/A,FALSE,"Assumptions";"assumption2",#N/A,FALSE,"Assumptions";"assumption3",#N/A,FALSE,"Assumptions";"prod",#N/A,FALSE,"Financials";"prod2",#N/A,FALSE,"Financials";"pnl",#N/A,FALSE,"Financials";"pnl2",#N/A,FALSE,"Financials";"cash",#N/A,FALSE,"Financials";"cash2",#N/A,FALSE,"Financials"}</definedName>
    <definedName name="wrn.print1._1_1" localSheetId="25" hidden="1">{"assumption1",#N/A,FALSE,"Assumptions";"assumption2",#N/A,FALSE,"Assumptions";"assumption3",#N/A,FALSE,"Assumptions";"prod",#N/A,FALSE,"Financials";"prod2",#N/A,FALSE,"Financials";"pnl",#N/A,FALSE,"Financials";"pnl2",#N/A,FALSE,"Financials";"cash",#N/A,FALSE,"Financials";"cash2",#N/A,FALSE,"Financials"}</definedName>
    <definedName name="wrn.print1._1_1" localSheetId="26" hidden="1">{"assumption1",#N/A,FALSE,"Assumptions";"assumption2",#N/A,FALSE,"Assumptions";"assumption3",#N/A,FALSE,"Assumptions";"prod",#N/A,FALSE,"Financials";"prod2",#N/A,FALSE,"Financials";"pnl",#N/A,FALSE,"Financials";"pnl2",#N/A,FALSE,"Financials";"cash",#N/A,FALSE,"Financials";"cash2",#N/A,FALSE,"Financials"}</definedName>
    <definedName name="wrn.print1._1_1" localSheetId="0"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18" hidden="1">{"assumption1",#N/A,FALSE,"Assumptions";"assumption2",#N/A,FALSE,"Assumptions";"assumption3",#N/A,FALSE,"Assumptions";"prod",#N/A,FALSE,"Financials";"prod2",#N/A,FALSE,"Financials";"pnl",#N/A,FALSE,"Financials";"pnl2",#N/A,FALSE,"Financials";"cash",#N/A,FALSE,"Financials";"cash2",#N/A,FALSE,"Financials"}</definedName>
    <definedName name="wrn.print1._1_2" localSheetId="22" hidden="1">{"assumption1",#N/A,FALSE,"Assumptions";"assumption2",#N/A,FALSE,"Assumptions";"assumption3",#N/A,FALSE,"Assumptions";"prod",#N/A,FALSE,"Financials";"prod2",#N/A,FALSE,"Financials";"pnl",#N/A,FALSE,"Financials";"pnl2",#N/A,FALSE,"Financials";"cash",#N/A,FALSE,"Financials";"cash2",#N/A,FALSE,"Financials"}</definedName>
    <definedName name="wrn.print1._1_2" localSheetId="23" hidden="1">{"assumption1",#N/A,FALSE,"Assumptions";"assumption2",#N/A,FALSE,"Assumptions";"assumption3",#N/A,FALSE,"Assumptions";"prod",#N/A,FALSE,"Financials";"prod2",#N/A,FALSE,"Financials";"pnl",#N/A,FALSE,"Financials";"pnl2",#N/A,FALSE,"Financials";"cash",#N/A,FALSE,"Financials";"cash2",#N/A,FALSE,"Financials"}</definedName>
    <definedName name="wrn.print1._1_2" localSheetId="24" hidden="1">{"assumption1",#N/A,FALSE,"Assumptions";"assumption2",#N/A,FALSE,"Assumptions";"assumption3",#N/A,FALSE,"Assumptions";"prod",#N/A,FALSE,"Financials";"prod2",#N/A,FALSE,"Financials";"pnl",#N/A,FALSE,"Financials";"pnl2",#N/A,FALSE,"Financials";"cash",#N/A,FALSE,"Financials";"cash2",#N/A,FALSE,"Financials"}</definedName>
    <definedName name="wrn.print1._1_2" localSheetId="25" hidden="1">{"assumption1",#N/A,FALSE,"Assumptions";"assumption2",#N/A,FALSE,"Assumptions";"assumption3",#N/A,FALSE,"Assumptions";"prod",#N/A,FALSE,"Financials";"prod2",#N/A,FALSE,"Financials";"pnl",#N/A,FALSE,"Financials";"pnl2",#N/A,FALSE,"Financials";"cash",#N/A,FALSE,"Financials";"cash2",#N/A,FALSE,"Financials"}</definedName>
    <definedName name="wrn.print1._1_2" localSheetId="26" hidden="1">{"assumption1",#N/A,FALSE,"Assumptions";"assumption2",#N/A,FALSE,"Assumptions";"assumption3",#N/A,FALSE,"Assumptions";"prod",#N/A,FALSE,"Financials";"prod2",#N/A,FALSE,"Financials";"pnl",#N/A,FALSE,"Financials";"pnl2",#N/A,FALSE,"Financials";"cash",#N/A,FALSE,"Financials";"cash2",#N/A,FALSE,"Financials"}</definedName>
    <definedName name="wrn.print1._1_2" localSheetId="0"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18" hidden="1">{"assumption1",#N/A,FALSE,"Assumptions";"assumption2",#N/A,FALSE,"Assumptions";"assumption3",#N/A,FALSE,"Assumptions";"prod",#N/A,FALSE,"Financials";"prod2",#N/A,FALSE,"Financials";"pnl",#N/A,FALSE,"Financials";"pnl2",#N/A,FALSE,"Financials";"cash",#N/A,FALSE,"Financials";"cash2",#N/A,FALSE,"Financials"}</definedName>
    <definedName name="wrn.print1._1_3" localSheetId="22" hidden="1">{"assumption1",#N/A,FALSE,"Assumptions";"assumption2",#N/A,FALSE,"Assumptions";"assumption3",#N/A,FALSE,"Assumptions";"prod",#N/A,FALSE,"Financials";"prod2",#N/A,FALSE,"Financials";"pnl",#N/A,FALSE,"Financials";"pnl2",#N/A,FALSE,"Financials";"cash",#N/A,FALSE,"Financials";"cash2",#N/A,FALSE,"Financials"}</definedName>
    <definedName name="wrn.print1._1_3" localSheetId="23" hidden="1">{"assumption1",#N/A,FALSE,"Assumptions";"assumption2",#N/A,FALSE,"Assumptions";"assumption3",#N/A,FALSE,"Assumptions";"prod",#N/A,FALSE,"Financials";"prod2",#N/A,FALSE,"Financials";"pnl",#N/A,FALSE,"Financials";"pnl2",#N/A,FALSE,"Financials";"cash",#N/A,FALSE,"Financials";"cash2",#N/A,FALSE,"Financials"}</definedName>
    <definedName name="wrn.print1._1_3" localSheetId="24" hidden="1">{"assumption1",#N/A,FALSE,"Assumptions";"assumption2",#N/A,FALSE,"Assumptions";"assumption3",#N/A,FALSE,"Assumptions";"prod",#N/A,FALSE,"Financials";"prod2",#N/A,FALSE,"Financials";"pnl",#N/A,FALSE,"Financials";"pnl2",#N/A,FALSE,"Financials";"cash",#N/A,FALSE,"Financials";"cash2",#N/A,FALSE,"Financials"}</definedName>
    <definedName name="wrn.print1._1_3" localSheetId="25" hidden="1">{"assumption1",#N/A,FALSE,"Assumptions";"assumption2",#N/A,FALSE,"Assumptions";"assumption3",#N/A,FALSE,"Assumptions";"prod",#N/A,FALSE,"Financials";"prod2",#N/A,FALSE,"Financials";"pnl",#N/A,FALSE,"Financials";"pnl2",#N/A,FALSE,"Financials";"cash",#N/A,FALSE,"Financials";"cash2",#N/A,FALSE,"Financials"}</definedName>
    <definedName name="wrn.print1._1_3" localSheetId="26" hidden="1">{"assumption1",#N/A,FALSE,"Assumptions";"assumption2",#N/A,FALSE,"Assumptions";"assumption3",#N/A,FALSE,"Assumptions";"prod",#N/A,FALSE,"Financials";"prod2",#N/A,FALSE,"Financials";"pnl",#N/A,FALSE,"Financials";"pnl2",#N/A,FALSE,"Financials";"cash",#N/A,FALSE,"Financials";"cash2",#N/A,FALSE,"Financials"}</definedName>
    <definedName name="wrn.print1._1_3" localSheetId="0"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18" hidden="1">{"assumption1",#N/A,FALSE,"Assumptions";"assumption2",#N/A,FALSE,"Assumptions";"assumption3",#N/A,FALSE,"Assumptions";"prod",#N/A,FALSE,"Financials";"prod2",#N/A,FALSE,"Financials";"pnl",#N/A,FALSE,"Financials";"pnl2",#N/A,FALSE,"Financials";"cash",#N/A,FALSE,"Financials";"cash2",#N/A,FALSE,"Financials"}</definedName>
    <definedName name="wrn.print1._2" localSheetId="22" hidden="1">{"assumption1",#N/A,FALSE,"Assumptions";"assumption2",#N/A,FALSE,"Assumptions";"assumption3",#N/A,FALSE,"Assumptions";"prod",#N/A,FALSE,"Financials";"prod2",#N/A,FALSE,"Financials";"pnl",#N/A,FALSE,"Financials";"pnl2",#N/A,FALSE,"Financials";"cash",#N/A,FALSE,"Financials";"cash2",#N/A,FALSE,"Financials"}</definedName>
    <definedName name="wrn.print1._2" localSheetId="23" hidden="1">{"assumption1",#N/A,FALSE,"Assumptions";"assumption2",#N/A,FALSE,"Assumptions";"assumption3",#N/A,FALSE,"Assumptions";"prod",#N/A,FALSE,"Financials";"prod2",#N/A,FALSE,"Financials";"pnl",#N/A,FALSE,"Financials";"pnl2",#N/A,FALSE,"Financials";"cash",#N/A,FALSE,"Financials";"cash2",#N/A,FALSE,"Financials"}</definedName>
    <definedName name="wrn.print1._2" localSheetId="24" hidden="1">{"assumption1",#N/A,FALSE,"Assumptions";"assumption2",#N/A,FALSE,"Assumptions";"assumption3",#N/A,FALSE,"Assumptions";"prod",#N/A,FALSE,"Financials";"prod2",#N/A,FALSE,"Financials";"pnl",#N/A,FALSE,"Financials";"pnl2",#N/A,FALSE,"Financials";"cash",#N/A,FALSE,"Financials";"cash2",#N/A,FALSE,"Financials"}</definedName>
    <definedName name="wrn.print1._2" localSheetId="25" hidden="1">{"assumption1",#N/A,FALSE,"Assumptions";"assumption2",#N/A,FALSE,"Assumptions";"assumption3",#N/A,FALSE,"Assumptions";"prod",#N/A,FALSE,"Financials";"prod2",#N/A,FALSE,"Financials";"pnl",#N/A,FALSE,"Financials";"pnl2",#N/A,FALSE,"Financials";"cash",#N/A,FALSE,"Financials";"cash2",#N/A,FALSE,"Financials"}</definedName>
    <definedName name="wrn.print1._2" localSheetId="26" hidden="1">{"assumption1",#N/A,FALSE,"Assumptions";"assumption2",#N/A,FALSE,"Assumptions";"assumption3",#N/A,FALSE,"Assumptions";"prod",#N/A,FALSE,"Financials";"prod2",#N/A,FALSE,"Financials";"pnl",#N/A,FALSE,"Financials";"pnl2",#N/A,FALSE,"Financials";"cash",#N/A,FALSE,"Financials";"cash2",#N/A,FALSE,"Financials"}</definedName>
    <definedName name="wrn.print1._2" localSheetId="0"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18" hidden="1">{"assumption1",#N/A,FALSE,"Assumptions";"assumption2",#N/A,FALSE,"Assumptions";"assumption3",#N/A,FALSE,"Assumptions";"prod",#N/A,FALSE,"Financials";"prod2",#N/A,FALSE,"Financials";"pnl",#N/A,FALSE,"Financials";"pnl2",#N/A,FALSE,"Financials";"cash",#N/A,FALSE,"Financials";"cash2",#N/A,FALSE,"Financials"}</definedName>
    <definedName name="wrn.print1._2_1" localSheetId="22" hidden="1">{"assumption1",#N/A,FALSE,"Assumptions";"assumption2",#N/A,FALSE,"Assumptions";"assumption3",#N/A,FALSE,"Assumptions";"prod",#N/A,FALSE,"Financials";"prod2",#N/A,FALSE,"Financials";"pnl",#N/A,FALSE,"Financials";"pnl2",#N/A,FALSE,"Financials";"cash",#N/A,FALSE,"Financials";"cash2",#N/A,FALSE,"Financials"}</definedName>
    <definedName name="wrn.print1._2_1" localSheetId="23" hidden="1">{"assumption1",#N/A,FALSE,"Assumptions";"assumption2",#N/A,FALSE,"Assumptions";"assumption3",#N/A,FALSE,"Assumptions";"prod",#N/A,FALSE,"Financials";"prod2",#N/A,FALSE,"Financials";"pnl",#N/A,FALSE,"Financials";"pnl2",#N/A,FALSE,"Financials";"cash",#N/A,FALSE,"Financials";"cash2",#N/A,FALSE,"Financials"}</definedName>
    <definedName name="wrn.print1._2_1" localSheetId="24" hidden="1">{"assumption1",#N/A,FALSE,"Assumptions";"assumption2",#N/A,FALSE,"Assumptions";"assumption3",#N/A,FALSE,"Assumptions";"prod",#N/A,FALSE,"Financials";"prod2",#N/A,FALSE,"Financials";"pnl",#N/A,FALSE,"Financials";"pnl2",#N/A,FALSE,"Financials";"cash",#N/A,FALSE,"Financials";"cash2",#N/A,FALSE,"Financials"}</definedName>
    <definedName name="wrn.print1._2_1" localSheetId="25" hidden="1">{"assumption1",#N/A,FALSE,"Assumptions";"assumption2",#N/A,FALSE,"Assumptions";"assumption3",#N/A,FALSE,"Assumptions";"prod",#N/A,FALSE,"Financials";"prod2",#N/A,FALSE,"Financials";"pnl",#N/A,FALSE,"Financials";"pnl2",#N/A,FALSE,"Financials";"cash",#N/A,FALSE,"Financials";"cash2",#N/A,FALSE,"Financials"}</definedName>
    <definedName name="wrn.print1._2_1" localSheetId="26" hidden="1">{"assumption1",#N/A,FALSE,"Assumptions";"assumption2",#N/A,FALSE,"Assumptions";"assumption3",#N/A,FALSE,"Assumptions";"prod",#N/A,FALSE,"Financials";"prod2",#N/A,FALSE,"Financials";"pnl",#N/A,FALSE,"Financials";"pnl2",#N/A,FALSE,"Financials";"cash",#N/A,FALSE,"Financials";"cash2",#N/A,FALSE,"Financials"}</definedName>
    <definedName name="wrn.print1._2_1" localSheetId="0"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18" hidden="1">{"assumption1",#N/A,FALSE,"Assumptions";"assumption2",#N/A,FALSE,"Assumptions";"assumption3",#N/A,FALSE,"Assumptions";"prod",#N/A,FALSE,"Financials";"prod2",#N/A,FALSE,"Financials";"pnl",#N/A,FALSE,"Financials";"pnl2",#N/A,FALSE,"Financials";"cash",#N/A,FALSE,"Financials";"cash2",#N/A,FALSE,"Financials"}</definedName>
    <definedName name="wrn.print1._2_2" localSheetId="22" hidden="1">{"assumption1",#N/A,FALSE,"Assumptions";"assumption2",#N/A,FALSE,"Assumptions";"assumption3",#N/A,FALSE,"Assumptions";"prod",#N/A,FALSE,"Financials";"prod2",#N/A,FALSE,"Financials";"pnl",#N/A,FALSE,"Financials";"pnl2",#N/A,FALSE,"Financials";"cash",#N/A,FALSE,"Financials";"cash2",#N/A,FALSE,"Financials"}</definedName>
    <definedName name="wrn.print1._2_2" localSheetId="23" hidden="1">{"assumption1",#N/A,FALSE,"Assumptions";"assumption2",#N/A,FALSE,"Assumptions";"assumption3",#N/A,FALSE,"Assumptions";"prod",#N/A,FALSE,"Financials";"prod2",#N/A,FALSE,"Financials";"pnl",#N/A,FALSE,"Financials";"pnl2",#N/A,FALSE,"Financials";"cash",#N/A,FALSE,"Financials";"cash2",#N/A,FALSE,"Financials"}</definedName>
    <definedName name="wrn.print1._2_2" localSheetId="24" hidden="1">{"assumption1",#N/A,FALSE,"Assumptions";"assumption2",#N/A,FALSE,"Assumptions";"assumption3",#N/A,FALSE,"Assumptions";"prod",#N/A,FALSE,"Financials";"prod2",#N/A,FALSE,"Financials";"pnl",#N/A,FALSE,"Financials";"pnl2",#N/A,FALSE,"Financials";"cash",#N/A,FALSE,"Financials";"cash2",#N/A,FALSE,"Financials"}</definedName>
    <definedName name="wrn.print1._2_2" localSheetId="25" hidden="1">{"assumption1",#N/A,FALSE,"Assumptions";"assumption2",#N/A,FALSE,"Assumptions";"assumption3",#N/A,FALSE,"Assumptions";"prod",#N/A,FALSE,"Financials";"prod2",#N/A,FALSE,"Financials";"pnl",#N/A,FALSE,"Financials";"pnl2",#N/A,FALSE,"Financials";"cash",#N/A,FALSE,"Financials";"cash2",#N/A,FALSE,"Financials"}</definedName>
    <definedName name="wrn.print1._2_2" localSheetId="26" hidden="1">{"assumption1",#N/A,FALSE,"Assumptions";"assumption2",#N/A,FALSE,"Assumptions";"assumption3",#N/A,FALSE,"Assumptions";"prod",#N/A,FALSE,"Financials";"prod2",#N/A,FALSE,"Financials";"pnl",#N/A,FALSE,"Financials";"pnl2",#N/A,FALSE,"Financials";"cash",#N/A,FALSE,"Financials";"cash2",#N/A,FALSE,"Financials"}</definedName>
    <definedName name="wrn.print1._2_2" localSheetId="0"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18" hidden="1">{"assumption1",#N/A,FALSE,"Assumptions";"assumption2",#N/A,FALSE,"Assumptions";"assumption3",#N/A,FALSE,"Assumptions";"prod",#N/A,FALSE,"Financials";"prod2",#N/A,FALSE,"Financials";"pnl",#N/A,FALSE,"Financials";"pnl2",#N/A,FALSE,"Financials";"cash",#N/A,FALSE,"Financials";"cash2",#N/A,FALSE,"Financials"}</definedName>
    <definedName name="wrn.print1._2_3" localSheetId="22" hidden="1">{"assumption1",#N/A,FALSE,"Assumptions";"assumption2",#N/A,FALSE,"Assumptions";"assumption3",#N/A,FALSE,"Assumptions";"prod",#N/A,FALSE,"Financials";"prod2",#N/A,FALSE,"Financials";"pnl",#N/A,FALSE,"Financials";"pnl2",#N/A,FALSE,"Financials";"cash",#N/A,FALSE,"Financials";"cash2",#N/A,FALSE,"Financials"}</definedName>
    <definedName name="wrn.print1._2_3" localSheetId="23" hidden="1">{"assumption1",#N/A,FALSE,"Assumptions";"assumption2",#N/A,FALSE,"Assumptions";"assumption3",#N/A,FALSE,"Assumptions";"prod",#N/A,FALSE,"Financials";"prod2",#N/A,FALSE,"Financials";"pnl",#N/A,FALSE,"Financials";"pnl2",#N/A,FALSE,"Financials";"cash",#N/A,FALSE,"Financials";"cash2",#N/A,FALSE,"Financials"}</definedName>
    <definedName name="wrn.print1._2_3" localSheetId="24" hidden="1">{"assumption1",#N/A,FALSE,"Assumptions";"assumption2",#N/A,FALSE,"Assumptions";"assumption3",#N/A,FALSE,"Assumptions";"prod",#N/A,FALSE,"Financials";"prod2",#N/A,FALSE,"Financials";"pnl",#N/A,FALSE,"Financials";"pnl2",#N/A,FALSE,"Financials";"cash",#N/A,FALSE,"Financials";"cash2",#N/A,FALSE,"Financials"}</definedName>
    <definedName name="wrn.print1._2_3" localSheetId="25" hidden="1">{"assumption1",#N/A,FALSE,"Assumptions";"assumption2",#N/A,FALSE,"Assumptions";"assumption3",#N/A,FALSE,"Assumptions";"prod",#N/A,FALSE,"Financials";"prod2",#N/A,FALSE,"Financials";"pnl",#N/A,FALSE,"Financials";"pnl2",#N/A,FALSE,"Financials";"cash",#N/A,FALSE,"Financials";"cash2",#N/A,FALSE,"Financials"}</definedName>
    <definedName name="wrn.print1._2_3" localSheetId="26" hidden="1">{"assumption1",#N/A,FALSE,"Assumptions";"assumption2",#N/A,FALSE,"Assumptions";"assumption3",#N/A,FALSE,"Assumptions";"prod",#N/A,FALSE,"Financials";"prod2",#N/A,FALSE,"Financials";"pnl",#N/A,FALSE,"Financials";"pnl2",#N/A,FALSE,"Financials";"cash",#N/A,FALSE,"Financials";"cash2",#N/A,FALSE,"Financials"}</definedName>
    <definedName name="wrn.print1._2_3" localSheetId="0"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18" hidden="1">{"assumption1",#N/A,FALSE,"Assumptions";"assumption2",#N/A,FALSE,"Assumptions";"assumption3",#N/A,FALSE,"Assumptions";"prod",#N/A,FALSE,"Financials";"prod2",#N/A,FALSE,"Financials";"pnl",#N/A,FALSE,"Financials";"pnl2",#N/A,FALSE,"Financials";"cash",#N/A,FALSE,"Financials";"cash2",#N/A,FALSE,"Financials"}</definedName>
    <definedName name="wrn.print1._3" localSheetId="22" hidden="1">{"assumption1",#N/A,FALSE,"Assumptions";"assumption2",#N/A,FALSE,"Assumptions";"assumption3",#N/A,FALSE,"Assumptions";"prod",#N/A,FALSE,"Financials";"prod2",#N/A,FALSE,"Financials";"pnl",#N/A,FALSE,"Financials";"pnl2",#N/A,FALSE,"Financials";"cash",#N/A,FALSE,"Financials";"cash2",#N/A,FALSE,"Financials"}</definedName>
    <definedName name="wrn.print1._3" localSheetId="23" hidden="1">{"assumption1",#N/A,FALSE,"Assumptions";"assumption2",#N/A,FALSE,"Assumptions";"assumption3",#N/A,FALSE,"Assumptions";"prod",#N/A,FALSE,"Financials";"prod2",#N/A,FALSE,"Financials";"pnl",#N/A,FALSE,"Financials";"pnl2",#N/A,FALSE,"Financials";"cash",#N/A,FALSE,"Financials";"cash2",#N/A,FALSE,"Financials"}</definedName>
    <definedName name="wrn.print1._3" localSheetId="24" hidden="1">{"assumption1",#N/A,FALSE,"Assumptions";"assumption2",#N/A,FALSE,"Assumptions";"assumption3",#N/A,FALSE,"Assumptions";"prod",#N/A,FALSE,"Financials";"prod2",#N/A,FALSE,"Financials";"pnl",#N/A,FALSE,"Financials";"pnl2",#N/A,FALSE,"Financials";"cash",#N/A,FALSE,"Financials";"cash2",#N/A,FALSE,"Financials"}</definedName>
    <definedName name="wrn.print1._3" localSheetId="25" hidden="1">{"assumption1",#N/A,FALSE,"Assumptions";"assumption2",#N/A,FALSE,"Assumptions";"assumption3",#N/A,FALSE,"Assumptions";"prod",#N/A,FALSE,"Financials";"prod2",#N/A,FALSE,"Financials";"pnl",#N/A,FALSE,"Financials";"pnl2",#N/A,FALSE,"Financials";"cash",#N/A,FALSE,"Financials";"cash2",#N/A,FALSE,"Financials"}</definedName>
    <definedName name="wrn.print1._3" localSheetId="26" hidden="1">{"assumption1",#N/A,FALSE,"Assumptions";"assumption2",#N/A,FALSE,"Assumptions";"assumption3",#N/A,FALSE,"Assumptions";"prod",#N/A,FALSE,"Financials";"prod2",#N/A,FALSE,"Financials";"pnl",#N/A,FALSE,"Financials";"pnl2",#N/A,FALSE,"Financials";"cash",#N/A,FALSE,"Financials";"cash2",#N/A,FALSE,"Financials"}</definedName>
    <definedName name="wrn.print1._3" localSheetId="0"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18" hidden="1">{"assumption1",#N/A,FALSE,"Assumptions";"assumption2",#N/A,FALSE,"Assumptions";"assumption3",#N/A,FALSE,"Assumptions";"prod",#N/A,FALSE,"Financials";"prod2",#N/A,FALSE,"Financials";"pnl",#N/A,FALSE,"Financials";"pnl2",#N/A,FALSE,"Financials";"cash",#N/A,FALSE,"Financials";"cash2",#N/A,FALSE,"Financials"}</definedName>
    <definedName name="wrn.print1._3_1" localSheetId="22" hidden="1">{"assumption1",#N/A,FALSE,"Assumptions";"assumption2",#N/A,FALSE,"Assumptions";"assumption3",#N/A,FALSE,"Assumptions";"prod",#N/A,FALSE,"Financials";"prod2",#N/A,FALSE,"Financials";"pnl",#N/A,FALSE,"Financials";"pnl2",#N/A,FALSE,"Financials";"cash",#N/A,FALSE,"Financials";"cash2",#N/A,FALSE,"Financials"}</definedName>
    <definedName name="wrn.print1._3_1" localSheetId="23" hidden="1">{"assumption1",#N/A,FALSE,"Assumptions";"assumption2",#N/A,FALSE,"Assumptions";"assumption3",#N/A,FALSE,"Assumptions";"prod",#N/A,FALSE,"Financials";"prod2",#N/A,FALSE,"Financials";"pnl",#N/A,FALSE,"Financials";"pnl2",#N/A,FALSE,"Financials";"cash",#N/A,FALSE,"Financials";"cash2",#N/A,FALSE,"Financials"}</definedName>
    <definedName name="wrn.print1._3_1" localSheetId="24" hidden="1">{"assumption1",#N/A,FALSE,"Assumptions";"assumption2",#N/A,FALSE,"Assumptions";"assumption3",#N/A,FALSE,"Assumptions";"prod",#N/A,FALSE,"Financials";"prod2",#N/A,FALSE,"Financials";"pnl",#N/A,FALSE,"Financials";"pnl2",#N/A,FALSE,"Financials";"cash",#N/A,FALSE,"Financials";"cash2",#N/A,FALSE,"Financials"}</definedName>
    <definedName name="wrn.print1._3_1" localSheetId="25" hidden="1">{"assumption1",#N/A,FALSE,"Assumptions";"assumption2",#N/A,FALSE,"Assumptions";"assumption3",#N/A,FALSE,"Assumptions";"prod",#N/A,FALSE,"Financials";"prod2",#N/A,FALSE,"Financials";"pnl",#N/A,FALSE,"Financials";"pnl2",#N/A,FALSE,"Financials";"cash",#N/A,FALSE,"Financials";"cash2",#N/A,FALSE,"Financials"}</definedName>
    <definedName name="wrn.print1._3_1" localSheetId="26" hidden="1">{"assumption1",#N/A,FALSE,"Assumptions";"assumption2",#N/A,FALSE,"Assumptions";"assumption3",#N/A,FALSE,"Assumptions";"prod",#N/A,FALSE,"Financials";"prod2",#N/A,FALSE,"Financials";"pnl",#N/A,FALSE,"Financials";"pnl2",#N/A,FALSE,"Financials";"cash",#N/A,FALSE,"Financials";"cash2",#N/A,FALSE,"Financials"}</definedName>
    <definedName name="wrn.print1._3_1" localSheetId="0"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18" hidden="1">{"assumption1",#N/A,FALSE,"Assumptions";"assumption2",#N/A,FALSE,"Assumptions";"assumption3",#N/A,FALSE,"Assumptions";"prod",#N/A,FALSE,"Financials";"prod2",#N/A,FALSE,"Financials";"pnl",#N/A,FALSE,"Financials";"pnl2",#N/A,FALSE,"Financials";"cash",#N/A,FALSE,"Financials";"cash2",#N/A,FALSE,"Financials"}</definedName>
    <definedName name="wrn.print1._3_2" localSheetId="22" hidden="1">{"assumption1",#N/A,FALSE,"Assumptions";"assumption2",#N/A,FALSE,"Assumptions";"assumption3",#N/A,FALSE,"Assumptions";"prod",#N/A,FALSE,"Financials";"prod2",#N/A,FALSE,"Financials";"pnl",#N/A,FALSE,"Financials";"pnl2",#N/A,FALSE,"Financials";"cash",#N/A,FALSE,"Financials";"cash2",#N/A,FALSE,"Financials"}</definedName>
    <definedName name="wrn.print1._3_2" localSheetId="23" hidden="1">{"assumption1",#N/A,FALSE,"Assumptions";"assumption2",#N/A,FALSE,"Assumptions";"assumption3",#N/A,FALSE,"Assumptions";"prod",#N/A,FALSE,"Financials";"prod2",#N/A,FALSE,"Financials";"pnl",#N/A,FALSE,"Financials";"pnl2",#N/A,FALSE,"Financials";"cash",#N/A,FALSE,"Financials";"cash2",#N/A,FALSE,"Financials"}</definedName>
    <definedName name="wrn.print1._3_2" localSheetId="24" hidden="1">{"assumption1",#N/A,FALSE,"Assumptions";"assumption2",#N/A,FALSE,"Assumptions";"assumption3",#N/A,FALSE,"Assumptions";"prod",#N/A,FALSE,"Financials";"prod2",#N/A,FALSE,"Financials";"pnl",#N/A,FALSE,"Financials";"pnl2",#N/A,FALSE,"Financials";"cash",#N/A,FALSE,"Financials";"cash2",#N/A,FALSE,"Financials"}</definedName>
    <definedName name="wrn.print1._3_2" localSheetId="25" hidden="1">{"assumption1",#N/A,FALSE,"Assumptions";"assumption2",#N/A,FALSE,"Assumptions";"assumption3",#N/A,FALSE,"Assumptions";"prod",#N/A,FALSE,"Financials";"prod2",#N/A,FALSE,"Financials";"pnl",#N/A,FALSE,"Financials";"pnl2",#N/A,FALSE,"Financials";"cash",#N/A,FALSE,"Financials";"cash2",#N/A,FALSE,"Financials"}</definedName>
    <definedName name="wrn.print1._3_2" localSheetId="26" hidden="1">{"assumption1",#N/A,FALSE,"Assumptions";"assumption2",#N/A,FALSE,"Assumptions";"assumption3",#N/A,FALSE,"Assumptions";"prod",#N/A,FALSE,"Financials";"prod2",#N/A,FALSE,"Financials";"pnl",#N/A,FALSE,"Financials";"pnl2",#N/A,FALSE,"Financials";"cash",#N/A,FALSE,"Financials";"cash2",#N/A,FALSE,"Financials"}</definedName>
    <definedName name="wrn.print1._3_2" localSheetId="0"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18" hidden="1">{"assumption1",#N/A,FALSE,"Assumptions";"assumption2",#N/A,FALSE,"Assumptions";"assumption3",#N/A,FALSE,"Assumptions";"prod",#N/A,FALSE,"Financials";"prod2",#N/A,FALSE,"Financials";"pnl",#N/A,FALSE,"Financials";"pnl2",#N/A,FALSE,"Financials";"cash",#N/A,FALSE,"Financials";"cash2",#N/A,FALSE,"Financials"}</definedName>
    <definedName name="wrn.print1._3_3" localSheetId="22" hidden="1">{"assumption1",#N/A,FALSE,"Assumptions";"assumption2",#N/A,FALSE,"Assumptions";"assumption3",#N/A,FALSE,"Assumptions";"prod",#N/A,FALSE,"Financials";"prod2",#N/A,FALSE,"Financials";"pnl",#N/A,FALSE,"Financials";"pnl2",#N/A,FALSE,"Financials";"cash",#N/A,FALSE,"Financials";"cash2",#N/A,FALSE,"Financials"}</definedName>
    <definedName name="wrn.print1._3_3" localSheetId="23" hidden="1">{"assumption1",#N/A,FALSE,"Assumptions";"assumption2",#N/A,FALSE,"Assumptions";"assumption3",#N/A,FALSE,"Assumptions";"prod",#N/A,FALSE,"Financials";"prod2",#N/A,FALSE,"Financials";"pnl",#N/A,FALSE,"Financials";"pnl2",#N/A,FALSE,"Financials";"cash",#N/A,FALSE,"Financials";"cash2",#N/A,FALSE,"Financials"}</definedName>
    <definedName name="wrn.print1._3_3" localSheetId="24" hidden="1">{"assumption1",#N/A,FALSE,"Assumptions";"assumption2",#N/A,FALSE,"Assumptions";"assumption3",#N/A,FALSE,"Assumptions";"prod",#N/A,FALSE,"Financials";"prod2",#N/A,FALSE,"Financials";"pnl",#N/A,FALSE,"Financials";"pnl2",#N/A,FALSE,"Financials";"cash",#N/A,FALSE,"Financials";"cash2",#N/A,FALSE,"Financials"}</definedName>
    <definedName name="wrn.print1._3_3" localSheetId="25" hidden="1">{"assumption1",#N/A,FALSE,"Assumptions";"assumption2",#N/A,FALSE,"Assumptions";"assumption3",#N/A,FALSE,"Assumptions";"prod",#N/A,FALSE,"Financials";"prod2",#N/A,FALSE,"Financials";"pnl",#N/A,FALSE,"Financials";"pnl2",#N/A,FALSE,"Financials";"cash",#N/A,FALSE,"Financials";"cash2",#N/A,FALSE,"Financials"}</definedName>
    <definedName name="wrn.print1._3_3" localSheetId="26" hidden="1">{"assumption1",#N/A,FALSE,"Assumptions";"assumption2",#N/A,FALSE,"Assumptions";"assumption3",#N/A,FALSE,"Assumptions";"prod",#N/A,FALSE,"Financials";"prod2",#N/A,FALSE,"Financials";"pnl",#N/A,FALSE,"Financials";"pnl2",#N/A,FALSE,"Financials";"cash",#N/A,FALSE,"Financials";"cash2",#N/A,FALSE,"Financials"}</definedName>
    <definedName name="wrn.print1._3_3" localSheetId="0"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18" hidden="1">{"assumption1",#N/A,FALSE,"Assumptions";"assumption2",#N/A,FALSE,"Assumptions";"assumption3",#N/A,FALSE,"Assumptions";"prod",#N/A,FALSE,"Financials";"prod2",#N/A,FALSE,"Financials";"pnl",#N/A,FALSE,"Financials";"pnl2",#N/A,FALSE,"Financials";"cash",#N/A,FALSE,"Financials";"cash2",#N/A,FALSE,"Financials"}</definedName>
    <definedName name="wrn.print1._4" localSheetId="22" hidden="1">{"assumption1",#N/A,FALSE,"Assumptions";"assumption2",#N/A,FALSE,"Assumptions";"assumption3",#N/A,FALSE,"Assumptions";"prod",#N/A,FALSE,"Financials";"prod2",#N/A,FALSE,"Financials";"pnl",#N/A,FALSE,"Financials";"pnl2",#N/A,FALSE,"Financials";"cash",#N/A,FALSE,"Financials";"cash2",#N/A,FALSE,"Financials"}</definedName>
    <definedName name="wrn.print1._4" localSheetId="23" hidden="1">{"assumption1",#N/A,FALSE,"Assumptions";"assumption2",#N/A,FALSE,"Assumptions";"assumption3",#N/A,FALSE,"Assumptions";"prod",#N/A,FALSE,"Financials";"prod2",#N/A,FALSE,"Financials";"pnl",#N/A,FALSE,"Financials";"pnl2",#N/A,FALSE,"Financials";"cash",#N/A,FALSE,"Financials";"cash2",#N/A,FALSE,"Financials"}</definedName>
    <definedName name="wrn.print1._4" localSheetId="24" hidden="1">{"assumption1",#N/A,FALSE,"Assumptions";"assumption2",#N/A,FALSE,"Assumptions";"assumption3",#N/A,FALSE,"Assumptions";"prod",#N/A,FALSE,"Financials";"prod2",#N/A,FALSE,"Financials";"pnl",#N/A,FALSE,"Financials";"pnl2",#N/A,FALSE,"Financials";"cash",#N/A,FALSE,"Financials";"cash2",#N/A,FALSE,"Financials"}</definedName>
    <definedName name="wrn.print1._4" localSheetId="25" hidden="1">{"assumption1",#N/A,FALSE,"Assumptions";"assumption2",#N/A,FALSE,"Assumptions";"assumption3",#N/A,FALSE,"Assumptions";"prod",#N/A,FALSE,"Financials";"prod2",#N/A,FALSE,"Financials";"pnl",#N/A,FALSE,"Financials";"pnl2",#N/A,FALSE,"Financials";"cash",#N/A,FALSE,"Financials";"cash2",#N/A,FALSE,"Financials"}</definedName>
    <definedName name="wrn.print1._4" localSheetId="26" hidden="1">{"assumption1",#N/A,FALSE,"Assumptions";"assumption2",#N/A,FALSE,"Assumptions";"assumption3",#N/A,FALSE,"Assumptions";"prod",#N/A,FALSE,"Financials";"prod2",#N/A,FALSE,"Financials";"pnl",#N/A,FALSE,"Financials";"pnl2",#N/A,FALSE,"Financials";"cash",#N/A,FALSE,"Financials";"cash2",#N/A,FALSE,"Financials"}</definedName>
    <definedName name="wrn.print1._4" localSheetId="0"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18" hidden="1">{"assumption1",#N/A,FALSE,"Assumptions";"assumption2",#N/A,FALSE,"Assumptions";"assumption3",#N/A,FALSE,"Assumptions";"prod",#N/A,FALSE,"Financials";"prod2",#N/A,FALSE,"Financials";"pnl",#N/A,FALSE,"Financials";"pnl2",#N/A,FALSE,"Financials";"cash",#N/A,FALSE,"Financials";"cash2",#N/A,FALSE,"Financials"}</definedName>
    <definedName name="wrn.print1._4_1" localSheetId="22" hidden="1">{"assumption1",#N/A,FALSE,"Assumptions";"assumption2",#N/A,FALSE,"Assumptions";"assumption3",#N/A,FALSE,"Assumptions";"prod",#N/A,FALSE,"Financials";"prod2",#N/A,FALSE,"Financials";"pnl",#N/A,FALSE,"Financials";"pnl2",#N/A,FALSE,"Financials";"cash",#N/A,FALSE,"Financials";"cash2",#N/A,FALSE,"Financials"}</definedName>
    <definedName name="wrn.print1._4_1" localSheetId="23" hidden="1">{"assumption1",#N/A,FALSE,"Assumptions";"assumption2",#N/A,FALSE,"Assumptions";"assumption3",#N/A,FALSE,"Assumptions";"prod",#N/A,FALSE,"Financials";"prod2",#N/A,FALSE,"Financials";"pnl",#N/A,FALSE,"Financials";"pnl2",#N/A,FALSE,"Financials";"cash",#N/A,FALSE,"Financials";"cash2",#N/A,FALSE,"Financials"}</definedName>
    <definedName name="wrn.print1._4_1" localSheetId="24" hidden="1">{"assumption1",#N/A,FALSE,"Assumptions";"assumption2",#N/A,FALSE,"Assumptions";"assumption3",#N/A,FALSE,"Assumptions";"prod",#N/A,FALSE,"Financials";"prod2",#N/A,FALSE,"Financials";"pnl",#N/A,FALSE,"Financials";"pnl2",#N/A,FALSE,"Financials";"cash",#N/A,FALSE,"Financials";"cash2",#N/A,FALSE,"Financials"}</definedName>
    <definedName name="wrn.print1._4_1" localSheetId="25" hidden="1">{"assumption1",#N/A,FALSE,"Assumptions";"assumption2",#N/A,FALSE,"Assumptions";"assumption3",#N/A,FALSE,"Assumptions";"prod",#N/A,FALSE,"Financials";"prod2",#N/A,FALSE,"Financials";"pnl",#N/A,FALSE,"Financials";"pnl2",#N/A,FALSE,"Financials";"cash",#N/A,FALSE,"Financials";"cash2",#N/A,FALSE,"Financials"}</definedName>
    <definedName name="wrn.print1._4_1" localSheetId="26" hidden="1">{"assumption1",#N/A,FALSE,"Assumptions";"assumption2",#N/A,FALSE,"Assumptions";"assumption3",#N/A,FALSE,"Assumptions";"prod",#N/A,FALSE,"Financials";"prod2",#N/A,FALSE,"Financials";"pnl",#N/A,FALSE,"Financials";"pnl2",#N/A,FALSE,"Financials";"cash",#N/A,FALSE,"Financials";"cash2",#N/A,FALSE,"Financials"}</definedName>
    <definedName name="wrn.print1._4_1" localSheetId="0"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18" hidden="1">{"assumption1",#N/A,FALSE,"Assumptions";"assumption2",#N/A,FALSE,"Assumptions";"assumption3",#N/A,FALSE,"Assumptions";"prod",#N/A,FALSE,"Financials";"prod2",#N/A,FALSE,"Financials";"pnl",#N/A,FALSE,"Financials";"pnl2",#N/A,FALSE,"Financials";"cash",#N/A,FALSE,"Financials";"cash2",#N/A,FALSE,"Financials"}</definedName>
    <definedName name="wrn.print1._4_2" localSheetId="22" hidden="1">{"assumption1",#N/A,FALSE,"Assumptions";"assumption2",#N/A,FALSE,"Assumptions";"assumption3",#N/A,FALSE,"Assumptions";"prod",#N/A,FALSE,"Financials";"prod2",#N/A,FALSE,"Financials";"pnl",#N/A,FALSE,"Financials";"pnl2",#N/A,FALSE,"Financials";"cash",#N/A,FALSE,"Financials";"cash2",#N/A,FALSE,"Financials"}</definedName>
    <definedName name="wrn.print1._4_2" localSheetId="23" hidden="1">{"assumption1",#N/A,FALSE,"Assumptions";"assumption2",#N/A,FALSE,"Assumptions";"assumption3",#N/A,FALSE,"Assumptions";"prod",#N/A,FALSE,"Financials";"prod2",#N/A,FALSE,"Financials";"pnl",#N/A,FALSE,"Financials";"pnl2",#N/A,FALSE,"Financials";"cash",#N/A,FALSE,"Financials";"cash2",#N/A,FALSE,"Financials"}</definedName>
    <definedName name="wrn.print1._4_2" localSheetId="24" hidden="1">{"assumption1",#N/A,FALSE,"Assumptions";"assumption2",#N/A,FALSE,"Assumptions";"assumption3",#N/A,FALSE,"Assumptions";"prod",#N/A,FALSE,"Financials";"prod2",#N/A,FALSE,"Financials";"pnl",#N/A,FALSE,"Financials";"pnl2",#N/A,FALSE,"Financials";"cash",#N/A,FALSE,"Financials";"cash2",#N/A,FALSE,"Financials"}</definedName>
    <definedName name="wrn.print1._4_2" localSheetId="25" hidden="1">{"assumption1",#N/A,FALSE,"Assumptions";"assumption2",#N/A,FALSE,"Assumptions";"assumption3",#N/A,FALSE,"Assumptions";"prod",#N/A,FALSE,"Financials";"prod2",#N/A,FALSE,"Financials";"pnl",#N/A,FALSE,"Financials";"pnl2",#N/A,FALSE,"Financials";"cash",#N/A,FALSE,"Financials";"cash2",#N/A,FALSE,"Financials"}</definedName>
    <definedName name="wrn.print1._4_2" localSheetId="26" hidden="1">{"assumption1",#N/A,FALSE,"Assumptions";"assumption2",#N/A,FALSE,"Assumptions";"assumption3",#N/A,FALSE,"Assumptions";"prod",#N/A,FALSE,"Financials";"prod2",#N/A,FALSE,"Financials";"pnl",#N/A,FALSE,"Financials";"pnl2",#N/A,FALSE,"Financials";"cash",#N/A,FALSE,"Financials";"cash2",#N/A,FALSE,"Financials"}</definedName>
    <definedName name="wrn.print1._4_2" localSheetId="0"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18" hidden="1">{"assumption1",#N/A,FALSE,"Assumptions";"assumption2",#N/A,FALSE,"Assumptions";"assumption3",#N/A,FALSE,"Assumptions";"prod",#N/A,FALSE,"Financials";"prod2",#N/A,FALSE,"Financials";"pnl",#N/A,FALSE,"Financials";"pnl2",#N/A,FALSE,"Financials";"cash",#N/A,FALSE,"Financials";"cash2",#N/A,FALSE,"Financials"}</definedName>
    <definedName name="wrn.print1._4_3" localSheetId="22" hidden="1">{"assumption1",#N/A,FALSE,"Assumptions";"assumption2",#N/A,FALSE,"Assumptions";"assumption3",#N/A,FALSE,"Assumptions";"prod",#N/A,FALSE,"Financials";"prod2",#N/A,FALSE,"Financials";"pnl",#N/A,FALSE,"Financials";"pnl2",#N/A,FALSE,"Financials";"cash",#N/A,FALSE,"Financials";"cash2",#N/A,FALSE,"Financials"}</definedName>
    <definedName name="wrn.print1._4_3" localSheetId="23" hidden="1">{"assumption1",#N/A,FALSE,"Assumptions";"assumption2",#N/A,FALSE,"Assumptions";"assumption3",#N/A,FALSE,"Assumptions";"prod",#N/A,FALSE,"Financials";"prod2",#N/A,FALSE,"Financials";"pnl",#N/A,FALSE,"Financials";"pnl2",#N/A,FALSE,"Financials";"cash",#N/A,FALSE,"Financials";"cash2",#N/A,FALSE,"Financials"}</definedName>
    <definedName name="wrn.print1._4_3" localSheetId="24" hidden="1">{"assumption1",#N/A,FALSE,"Assumptions";"assumption2",#N/A,FALSE,"Assumptions";"assumption3",#N/A,FALSE,"Assumptions";"prod",#N/A,FALSE,"Financials";"prod2",#N/A,FALSE,"Financials";"pnl",#N/A,FALSE,"Financials";"pnl2",#N/A,FALSE,"Financials";"cash",#N/A,FALSE,"Financials";"cash2",#N/A,FALSE,"Financials"}</definedName>
    <definedName name="wrn.print1._4_3" localSheetId="25" hidden="1">{"assumption1",#N/A,FALSE,"Assumptions";"assumption2",#N/A,FALSE,"Assumptions";"assumption3",#N/A,FALSE,"Assumptions";"prod",#N/A,FALSE,"Financials";"prod2",#N/A,FALSE,"Financials";"pnl",#N/A,FALSE,"Financials";"pnl2",#N/A,FALSE,"Financials";"cash",#N/A,FALSE,"Financials";"cash2",#N/A,FALSE,"Financials"}</definedName>
    <definedName name="wrn.print1._4_3" localSheetId="26" hidden="1">{"assumption1",#N/A,FALSE,"Assumptions";"assumption2",#N/A,FALSE,"Assumptions";"assumption3",#N/A,FALSE,"Assumptions";"prod",#N/A,FALSE,"Financials";"prod2",#N/A,FALSE,"Financials";"pnl",#N/A,FALSE,"Financials";"pnl2",#N/A,FALSE,"Financials";"cash",#N/A,FALSE,"Financials";"cash2",#N/A,FALSE,"Financials"}</definedName>
    <definedName name="wrn.print1._4_3" localSheetId="0"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18" hidden="1">{"assumption1",#N/A,FALSE,"Assumptions";"assumption2",#N/A,FALSE,"Assumptions";"assumption3",#N/A,FALSE,"Assumptions";"prod",#N/A,FALSE,"Financials";"prod2",#N/A,FALSE,"Financials";"pnl",#N/A,FALSE,"Financials";"pnl2",#N/A,FALSE,"Financials";"cash",#N/A,FALSE,"Financials";"cash2",#N/A,FALSE,"Financials"}</definedName>
    <definedName name="wrn.print1._5" localSheetId="22" hidden="1">{"assumption1",#N/A,FALSE,"Assumptions";"assumption2",#N/A,FALSE,"Assumptions";"assumption3",#N/A,FALSE,"Assumptions";"prod",#N/A,FALSE,"Financials";"prod2",#N/A,FALSE,"Financials";"pnl",#N/A,FALSE,"Financials";"pnl2",#N/A,FALSE,"Financials";"cash",#N/A,FALSE,"Financials";"cash2",#N/A,FALSE,"Financials"}</definedName>
    <definedName name="wrn.print1._5" localSheetId="23" hidden="1">{"assumption1",#N/A,FALSE,"Assumptions";"assumption2",#N/A,FALSE,"Assumptions";"assumption3",#N/A,FALSE,"Assumptions";"prod",#N/A,FALSE,"Financials";"prod2",#N/A,FALSE,"Financials";"pnl",#N/A,FALSE,"Financials";"pnl2",#N/A,FALSE,"Financials";"cash",#N/A,FALSE,"Financials";"cash2",#N/A,FALSE,"Financials"}</definedName>
    <definedName name="wrn.print1._5" localSheetId="24" hidden="1">{"assumption1",#N/A,FALSE,"Assumptions";"assumption2",#N/A,FALSE,"Assumptions";"assumption3",#N/A,FALSE,"Assumptions";"prod",#N/A,FALSE,"Financials";"prod2",#N/A,FALSE,"Financials";"pnl",#N/A,FALSE,"Financials";"pnl2",#N/A,FALSE,"Financials";"cash",#N/A,FALSE,"Financials";"cash2",#N/A,FALSE,"Financials"}</definedName>
    <definedName name="wrn.print1._5" localSheetId="25" hidden="1">{"assumption1",#N/A,FALSE,"Assumptions";"assumption2",#N/A,FALSE,"Assumptions";"assumption3",#N/A,FALSE,"Assumptions";"prod",#N/A,FALSE,"Financials";"prod2",#N/A,FALSE,"Financials";"pnl",#N/A,FALSE,"Financials";"pnl2",#N/A,FALSE,"Financials";"cash",#N/A,FALSE,"Financials";"cash2",#N/A,FALSE,"Financials"}</definedName>
    <definedName name="wrn.print1._5" localSheetId="26" hidden="1">{"assumption1",#N/A,FALSE,"Assumptions";"assumption2",#N/A,FALSE,"Assumptions";"assumption3",#N/A,FALSE,"Assumptions";"prod",#N/A,FALSE,"Financials";"prod2",#N/A,FALSE,"Financials";"pnl",#N/A,FALSE,"Financials";"pnl2",#N/A,FALSE,"Financials";"cash",#N/A,FALSE,"Financials";"cash2",#N/A,FALSE,"Financials"}</definedName>
    <definedName name="wrn.print1._5" localSheetId="0"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18" hidden="1">{"assumption1",#N/A,FALSE,"Assumptions";"assumption2",#N/A,FALSE,"Assumptions";"assumption3",#N/A,FALSE,"Assumptions";"prod",#N/A,FALSE,"Financials";"prod2",#N/A,FALSE,"Financials";"pnl",#N/A,FALSE,"Financials";"pnl2",#N/A,FALSE,"Financials";"cash",#N/A,FALSE,"Financials";"cash2",#N/A,FALSE,"Financials"}</definedName>
    <definedName name="wrn.print1._5_1" localSheetId="22" hidden="1">{"assumption1",#N/A,FALSE,"Assumptions";"assumption2",#N/A,FALSE,"Assumptions";"assumption3",#N/A,FALSE,"Assumptions";"prod",#N/A,FALSE,"Financials";"prod2",#N/A,FALSE,"Financials";"pnl",#N/A,FALSE,"Financials";"pnl2",#N/A,FALSE,"Financials";"cash",#N/A,FALSE,"Financials";"cash2",#N/A,FALSE,"Financials"}</definedName>
    <definedName name="wrn.print1._5_1" localSheetId="23" hidden="1">{"assumption1",#N/A,FALSE,"Assumptions";"assumption2",#N/A,FALSE,"Assumptions";"assumption3",#N/A,FALSE,"Assumptions";"prod",#N/A,FALSE,"Financials";"prod2",#N/A,FALSE,"Financials";"pnl",#N/A,FALSE,"Financials";"pnl2",#N/A,FALSE,"Financials";"cash",#N/A,FALSE,"Financials";"cash2",#N/A,FALSE,"Financials"}</definedName>
    <definedName name="wrn.print1._5_1" localSheetId="24" hidden="1">{"assumption1",#N/A,FALSE,"Assumptions";"assumption2",#N/A,FALSE,"Assumptions";"assumption3",#N/A,FALSE,"Assumptions";"prod",#N/A,FALSE,"Financials";"prod2",#N/A,FALSE,"Financials";"pnl",#N/A,FALSE,"Financials";"pnl2",#N/A,FALSE,"Financials";"cash",#N/A,FALSE,"Financials";"cash2",#N/A,FALSE,"Financials"}</definedName>
    <definedName name="wrn.print1._5_1" localSheetId="25" hidden="1">{"assumption1",#N/A,FALSE,"Assumptions";"assumption2",#N/A,FALSE,"Assumptions";"assumption3",#N/A,FALSE,"Assumptions";"prod",#N/A,FALSE,"Financials";"prod2",#N/A,FALSE,"Financials";"pnl",#N/A,FALSE,"Financials";"pnl2",#N/A,FALSE,"Financials";"cash",#N/A,FALSE,"Financials";"cash2",#N/A,FALSE,"Financials"}</definedName>
    <definedName name="wrn.print1._5_1" localSheetId="26" hidden="1">{"assumption1",#N/A,FALSE,"Assumptions";"assumption2",#N/A,FALSE,"Assumptions";"assumption3",#N/A,FALSE,"Assumptions";"prod",#N/A,FALSE,"Financials";"prod2",#N/A,FALSE,"Financials";"pnl",#N/A,FALSE,"Financials";"pnl2",#N/A,FALSE,"Financials";"cash",#N/A,FALSE,"Financials";"cash2",#N/A,FALSE,"Financials"}</definedName>
    <definedName name="wrn.print1._5_1" localSheetId="0"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18" hidden="1">{"assumption1",#N/A,FALSE,"Assumptions";"assumption2",#N/A,FALSE,"Assumptions";"assumption3",#N/A,FALSE,"Assumptions";"prod",#N/A,FALSE,"Financials";"prod2",#N/A,FALSE,"Financials";"pnl",#N/A,FALSE,"Financials";"pnl2",#N/A,FALSE,"Financials";"cash",#N/A,FALSE,"Financials";"cash2",#N/A,FALSE,"Financials"}</definedName>
    <definedName name="wrn.print1._5_2" localSheetId="22" hidden="1">{"assumption1",#N/A,FALSE,"Assumptions";"assumption2",#N/A,FALSE,"Assumptions";"assumption3",#N/A,FALSE,"Assumptions";"prod",#N/A,FALSE,"Financials";"prod2",#N/A,FALSE,"Financials";"pnl",#N/A,FALSE,"Financials";"pnl2",#N/A,FALSE,"Financials";"cash",#N/A,FALSE,"Financials";"cash2",#N/A,FALSE,"Financials"}</definedName>
    <definedName name="wrn.print1._5_2" localSheetId="23" hidden="1">{"assumption1",#N/A,FALSE,"Assumptions";"assumption2",#N/A,FALSE,"Assumptions";"assumption3",#N/A,FALSE,"Assumptions";"prod",#N/A,FALSE,"Financials";"prod2",#N/A,FALSE,"Financials";"pnl",#N/A,FALSE,"Financials";"pnl2",#N/A,FALSE,"Financials";"cash",#N/A,FALSE,"Financials";"cash2",#N/A,FALSE,"Financials"}</definedName>
    <definedName name="wrn.print1._5_2" localSheetId="24" hidden="1">{"assumption1",#N/A,FALSE,"Assumptions";"assumption2",#N/A,FALSE,"Assumptions";"assumption3",#N/A,FALSE,"Assumptions";"prod",#N/A,FALSE,"Financials";"prod2",#N/A,FALSE,"Financials";"pnl",#N/A,FALSE,"Financials";"pnl2",#N/A,FALSE,"Financials";"cash",#N/A,FALSE,"Financials";"cash2",#N/A,FALSE,"Financials"}</definedName>
    <definedName name="wrn.print1._5_2" localSheetId="25" hidden="1">{"assumption1",#N/A,FALSE,"Assumptions";"assumption2",#N/A,FALSE,"Assumptions";"assumption3",#N/A,FALSE,"Assumptions";"prod",#N/A,FALSE,"Financials";"prod2",#N/A,FALSE,"Financials";"pnl",#N/A,FALSE,"Financials";"pnl2",#N/A,FALSE,"Financials";"cash",#N/A,FALSE,"Financials";"cash2",#N/A,FALSE,"Financials"}</definedName>
    <definedName name="wrn.print1._5_2" localSheetId="26" hidden="1">{"assumption1",#N/A,FALSE,"Assumptions";"assumption2",#N/A,FALSE,"Assumptions";"assumption3",#N/A,FALSE,"Assumptions";"prod",#N/A,FALSE,"Financials";"prod2",#N/A,FALSE,"Financials";"pnl",#N/A,FALSE,"Financials";"pnl2",#N/A,FALSE,"Financials";"cash",#N/A,FALSE,"Financials";"cash2",#N/A,FALSE,"Financials"}</definedName>
    <definedName name="wrn.print1._5_2" localSheetId="0"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18" hidden="1">{"assumption1",#N/A,FALSE,"Assumptions";"assumption2",#N/A,FALSE,"Assumptions";"assumption3",#N/A,FALSE,"Assumptions";"prod",#N/A,FALSE,"Financials";"prod2",#N/A,FALSE,"Financials";"pnl",#N/A,FALSE,"Financials";"pnl2",#N/A,FALSE,"Financials";"cash",#N/A,FALSE,"Financials";"cash2",#N/A,FALSE,"Financials"}</definedName>
    <definedName name="wrn.print1._5_3" localSheetId="22" hidden="1">{"assumption1",#N/A,FALSE,"Assumptions";"assumption2",#N/A,FALSE,"Assumptions";"assumption3",#N/A,FALSE,"Assumptions";"prod",#N/A,FALSE,"Financials";"prod2",#N/A,FALSE,"Financials";"pnl",#N/A,FALSE,"Financials";"pnl2",#N/A,FALSE,"Financials";"cash",#N/A,FALSE,"Financials";"cash2",#N/A,FALSE,"Financials"}</definedName>
    <definedName name="wrn.print1._5_3" localSheetId="23" hidden="1">{"assumption1",#N/A,FALSE,"Assumptions";"assumption2",#N/A,FALSE,"Assumptions";"assumption3",#N/A,FALSE,"Assumptions";"prod",#N/A,FALSE,"Financials";"prod2",#N/A,FALSE,"Financials";"pnl",#N/A,FALSE,"Financials";"pnl2",#N/A,FALSE,"Financials";"cash",#N/A,FALSE,"Financials";"cash2",#N/A,FALSE,"Financials"}</definedName>
    <definedName name="wrn.print1._5_3" localSheetId="24" hidden="1">{"assumption1",#N/A,FALSE,"Assumptions";"assumption2",#N/A,FALSE,"Assumptions";"assumption3",#N/A,FALSE,"Assumptions";"prod",#N/A,FALSE,"Financials";"prod2",#N/A,FALSE,"Financials";"pnl",#N/A,FALSE,"Financials";"pnl2",#N/A,FALSE,"Financials";"cash",#N/A,FALSE,"Financials";"cash2",#N/A,FALSE,"Financials"}</definedName>
    <definedName name="wrn.print1._5_3" localSheetId="25" hidden="1">{"assumption1",#N/A,FALSE,"Assumptions";"assumption2",#N/A,FALSE,"Assumptions";"assumption3",#N/A,FALSE,"Assumptions";"prod",#N/A,FALSE,"Financials";"prod2",#N/A,FALSE,"Financials";"pnl",#N/A,FALSE,"Financials";"pnl2",#N/A,FALSE,"Financials";"cash",#N/A,FALSE,"Financials";"cash2",#N/A,FALSE,"Financials"}</definedName>
    <definedName name="wrn.print1._5_3" localSheetId="26" hidden="1">{"assumption1",#N/A,FALSE,"Assumptions";"assumption2",#N/A,FALSE,"Assumptions";"assumption3",#N/A,FALSE,"Assumptions";"prod",#N/A,FALSE,"Financials";"prod2",#N/A,FALSE,"Financials";"pnl",#N/A,FALSE,"Financials";"pnl2",#N/A,FALSE,"Financials";"cash",#N/A,FALSE,"Financials";"cash2",#N/A,FALSE,"Financials"}</definedName>
    <definedName name="wrn.print1._5_3" localSheetId="0"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18" hidden="1">{"PA1",#N/A,TRUE,"BORDMW";"pa2",#N/A,TRUE,"BORDMW";"PA3",#N/A,TRUE,"BORDMW";"PA4",#N/A,TRUE,"BORDMW"}</definedName>
    <definedName name="wrn.PrintAll." localSheetId="22" hidden="1">{"PA1",#N/A,TRUE,"BORDMW";"pa2",#N/A,TRUE,"BORDMW";"PA3",#N/A,TRUE,"BORDMW";"PA4",#N/A,TRUE,"BORDMW"}</definedName>
    <definedName name="wrn.PrintAll." localSheetId="23" hidden="1">{"PA1",#N/A,TRUE,"BORDMW";"pa2",#N/A,TRUE,"BORDMW";"PA3",#N/A,TRUE,"BORDMW";"PA4",#N/A,TRUE,"BORDMW"}</definedName>
    <definedName name="wrn.PrintAll." localSheetId="24" hidden="1">{"PA1",#N/A,TRUE,"BORDMW";"pa2",#N/A,TRUE,"BORDMW";"PA3",#N/A,TRUE,"BORDMW";"PA4",#N/A,TRUE,"BORDMW"}</definedName>
    <definedName name="wrn.PrintAll." localSheetId="25" hidden="1">{"PA1",#N/A,TRUE,"BORDMW";"pa2",#N/A,TRUE,"BORDMW";"PA3",#N/A,TRUE,"BORDMW";"PA4",#N/A,TRUE,"BORDMW"}</definedName>
    <definedName name="wrn.PrintAll." localSheetId="26" hidden="1">{"PA1",#N/A,TRUE,"BORDMW";"pa2",#N/A,TRUE,"BORDMW";"PA3",#N/A,TRUE,"BORDMW";"PA4",#N/A,TRUE,"BORDMW"}</definedName>
    <definedName name="wrn.PrintAll." localSheetId="0" hidden="1">{"PA1",#N/A,TRUE,"BORDMW";"pa2",#N/A,TRUE,"BORDMW";"PA3",#N/A,TRUE,"BORDMW";"PA4",#N/A,TRUE,"BORDMW"}</definedName>
    <definedName name="wrn.PrintAll." hidden="1">{"PA1",#N/A,TRUE,"BORDMW";"pa2",#N/A,TRUE,"BORDMW";"PA3",#N/A,TRUE,"BORDMW";"PA4",#N/A,TRUE,"BORDMW"}</definedName>
    <definedName name="wrn.PrintAll._1" localSheetId="18" hidden="1">{"PA1",#N/A,TRUE,"BORDMW";"pa2",#N/A,TRUE,"BORDMW";"PA3",#N/A,TRUE,"BORDMW";"PA4",#N/A,TRUE,"BORDMW"}</definedName>
    <definedName name="wrn.PrintAll._1" localSheetId="22" hidden="1">{"PA1",#N/A,TRUE,"BORDMW";"pa2",#N/A,TRUE,"BORDMW";"PA3",#N/A,TRUE,"BORDMW";"PA4",#N/A,TRUE,"BORDMW"}</definedName>
    <definedName name="wrn.PrintAll._1" localSheetId="23" hidden="1">{"PA1",#N/A,TRUE,"BORDMW";"pa2",#N/A,TRUE,"BORDMW";"PA3",#N/A,TRUE,"BORDMW";"PA4",#N/A,TRUE,"BORDMW"}</definedName>
    <definedName name="wrn.PrintAll._1" localSheetId="24" hidden="1">{"PA1",#N/A,TRUE,"BORDMW";"pa2",#N/A,TRUE,"BORDMW";"PA3",#N/A,TRUE,"BORDMW";"PA4",#N/A,TRUE,"BORDMW"}</definedName>
    <definedName name="wrn.PrintAll._1" localSheetId="25" hidden="1">{"PA1",#N/A,TRUE,"BORDMW";"pa2",#N/A,TRUE,"BORDMW";"PA3",#N/A,TRUE,"BORDMW";"PA4",#N/A,TRUE,"BORDMW"}</definedName>
    <definedName name="wrn.PrintAll._1" localSheetId="26" hidden="1">{"PA1",#N/A,TRUE,"BORDMW";"pa2",#N/A,TRUE,"BORDMW";"PA3",#N/A,TRUE,"BORDMW";"PA4",#N/A,TRUE,"BORDMW"}</definedName>
    <definedName name="wrn.PrintAll._1" localSheetId="0" hidden="1">{"PA1",#N/A,TRUE,"BORDMW";"pa2",#N/A,TRUE,"BORDMW";"PA3",#N/A,TRUE,"BORDMW";"PA4",#N/A,TRUE,"BORDMW"}</definedName>
    <definedName name="wrn.PrintAll._1" hidden="1">{"PA1",#N/A,TRUE,"BORDMW";"pa2",#N/A,TRUE,"BORDMW";"PA3",#N/A,TRUE,"BORDMW";"PA4",#N/A,TRUE,"BORDMW"}</definedName>
    <definedName name="wrn.Project._.Summary." localSheetId="18" hidden="1">{"Summary",#N/A,FALSE,"MICMULT";"Income Statement",#N/A,FALSE,"MICMULT";"Cash Flows",#N/A,FALSE,"MICMULT"}</definedName>
    <definedName name="wrn.Project._.Summary." localSheetId="22" hidden="1">{"Summary",#N/A,FALSE,"MICMULT";"Income Statement",#N/A,FALSE,"MICMULT";"Cash Flows",#N/A,FALSE,"MICMULT"}</definedName>
    <definedName name="wrn.Project._.Summary." localSheetId="23" hidden="1">{"Summary",#N/A,FALSE,"MICMULT";"Income Statement",#N/A,FALSE,"MICMULT";"Cash Flows",#N/A,FALSE,"MICMULT"}</definedName>
    <definedName name="wrn.Project._.Summary." localSheetId="24" hidden="1">{"Summary",#N/A,FALSE,"MICMULT";"Income Statement",#N/A,FALSE,"MICMULT";"Cash Flows",#N/A,FALSE,"MICMULT"}</definedName>
    <definedName name="wrn.Project._.Summary." localSheetId="25" hidden="1">{"Summary",#N/A,FALSE,"MICMULT";"Income Statement",#N/A,FALSE,"MICMULT";"Cash Flows",#N/A,FALSE,"MICMULT"}</definedName>
    <definedName name="wrn.Project._.Summary." localSheetId="26" hidden="1">{"Summary",#N/A,FALSE,"MICMULT";"Income Statement",#N/A,FALSE,"MICMULT";"Cash Flows",#N/A,FALSE,"MICMULT"}</definedName>
    <definedName name="wrn.Project._.Summary." localSheetId="0" hidden="1">{"Summary",#N/A,FALSE,"MICMULT";"Income Statement",#N/A,FALSE,"MICMULT";"Cash Flows",#N/A,FALSE,"MICMULT"}</definedName>
    <definedName name="wrn.Project._.Summary." hidden="1">{"Summary",#N/A,FALSE,"MICMULT";"Income Statement",#N/A,FALSE,"MICMULT";"Cash Flows",#N/A,FALSE,"MICMULT"}</definedName>
    <definedName name="wrn.Project._.Summary._1" localSheetId="18" hidden="1">{"Summary",#N/A,FALSE,"MICMULT";"Income Statement",#N/A,FALSE,"MICMULT";"Cash Flows",#N/A,FALSE,"MICMULT"}</definedName>
    <definedName name="wrn.Project._.Summary._1" localSheetId="22" hidden="1">{"Summary",#N/A,FALSE,"MICMULT";"Income Statement",#N/A,FALSE,"MICMULT";"Cash Flows",#N/A,FALSE,"MICMULT"}</definedName>
    <definedName name="wrn.Project._.Summary._1" localSheetId="23" hidden="1">{"Summary",#N/A,FALSE,"MICMULT";"Income Statement",#N/A,FALSE,"MICMULT";"Cash Flows",#N/A,FALSE,"MICMULT"}</definedName>
    <definedName name="wrn.Project._.Summary._1" localSheetId="24" hidden="1">{"Summary",#N/A,FALSE,"MICMULT";"Income Statement",#N/A,FALSE,"MICMULT";"Cash Flows",#N/A,FALSE,"MICMULT"}</definedName>
    <definedName name="wrn.Project._.Summary._1" localSheetId="25" hidden="1">{"Summary",#N/A,FALSE,"MICMULT";"Income Statement",#N/A,FALSE,"MICMULT";"Cash Flows",#N/A,FALSE,"MICMULT"}</definedName>
    <definedName name="wrn.Project._.Summary._1" localSheetId="26" hidden="1">{"Summary",#N/A,FALSE,"MICMULT";"Income Statement",#N/A,FALSE,"MICMULT";"Cash Flows",#N/A,FALSE,"MICMULT"}</definedName>
    <definedName name="wrn.Project._.Summary._1" localSheetId="0"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18" hidden="1">{#N/A,#N/A,FALSE,"Projected Data &amp; SUBJECT-INPUTS"}</definedName>
    <definedName name="wrn.Projected._.Data._.and._.Subject._.Company._.Data." localSheetId="22" hidden="1">{#N/A,#N/A,FALSE,"Projected Data &amp; SUBJECT-INPUTS"}</definedName>
    <definedName name="wrn.Projected._.Data._.and._.Subject._.Company._.Data." localSheetId="23" hidden="1">{#N/A,#N/A,FALSE,"Projected Data &amp; SUBJECT-INPUTS"}</definedName>
    <definedName name="wrn.Projected._.Data._.and._.Subject._.Company._.Data." localSheetId="24" hidden="1">{#N/A,#N/A,FALSE,"Projected Data &amp; SUBJECT-INPUTS"}</definedName>
    <definedName name="wrn.Projected._.Data._.and._.Subject._.Company._.Data." localSheetId="25" hidden="1">{#N/A,#N/A,FALSE,"Projected Data &amp; SUBJECT-INPUTS"}</definedName>
    <definedName name="wrn.Projected._.Data._.and._.Subject._.Company._.Data." localSheetId="26" hidden="1">{#N/A,#N/A,FALSE,"Projected Data &amp; SUBJECT-INPUTS"}</definedName>
    <definedName name="wrn.Projected._.Data._.and._.Subject._.Company._.Data." localSheetId="0" hidden="1">{#N/A,#N/A,FALSE,"Projected Data &amp; SUBJECT-INPUTS"}</definedName>
    <definedName name="wrn.Projected._.Data._.and._.Subject._.Company._.Data." hidden="1">{#N/A,#N/A,FALSE,"Projected Data &amp; SUBJECT-INPUTS"}</definedName>
    <definedName name="wrn.Projected._.Data._.and._.Subject._.Company._.Data._1" localSheetId="18" hidden="1">{#N/A,#N/A,FALSE,"Projected Data &amp; SUBJECT-INPUTS"}</definedName>
    <definedName name="wrn.Projected._.Data._.and._.Subject._.Company._.Data._1" localSheetId="22" hidden="1">{#N/A,#N/A,FALSE,"Projected Data &amp; SUBJECT-INPUTS"}</definedName>
    <definedName name="wrn.Projected._.Data._.and._.Subject._.Company._.Data._1" localSheetId="23" hidden="1">{#N/A,#N/A,FALSE,"Projected Data &amp; SUBJECT-INPUTS"}</definedName>
    <definedName name="wrn.Projected._.Data._.and._.Subject._.Company._.Data._1" localSheetId="24" hidden="1">{#N/A,#N/A,FALSE,"Projected Data &amp; SUBJECT-INPUTS"}</definedName>
    <definedName name="wrn.Projected._.Data._.and._.Subject._.Company._.Data._1" localSheetId="25" hidden="1">{#N/A,#N/A,FALSE,"Projected Data &amp; SUBJECT-INPUTS"}</definedName>
    <definedName name="wrn.Projected._.Data._.and._.Subject._.Company._.Data._1" localSheetId="26" hidden="1">{#N/A,#N/A,FALSE,"Projected Data &amp; SUBJECT-INPUTS"}</definedName>
    <definedName name="wrn.Projected._.Data._.and._.Subject._.Company._.Data._1" localSheetId="0" hidden="1">{#N/A,#N/A,FALSE,"Projected Data &amp; SUBJECT-INPUTS"}</definedName>
    <definedName name="wrn.Projected._.Data._.and._.Subject._.Company._.Data._1" hidden="1">{#N/A,#N/A,FALSE,"Projected Data &amp; SUBJECT-INPUTS"}</definedName>
    <definedName name="wrn.recap." localSheetId="18" hidden="1">{#N/A,#N/A,FALSE,"RECAP";#N/A,#N/A,FALSE,"CW_B";#N/A,#N/A,FALSE,"CW_M";#N/A,#N/A,FALSE,"CW_E";#N/A,#N/A,FALSE,"CW_F";#N/A,#N/A,FALSE,"FC_B";#N/A,#N/A,FALSE,"FC_M";#N/A,#N/A,FALSE,"FC_E";#N/A,#N/A,FALSE,"FC_F";#N/A,#N/A,FALSE,"CS"}</definedName>
    <definedName name="wrn.recap." localSheetId="22" hidden="1">{#N/A,#N/A,FALSE,"RECAP";#N/A,#N/A,FALSE,"CW_B";#N/A,#N/A,FALSE,"CW_M";#N/A,#N/A,FALSE,"CW_E";#N/A,#N/A,FALSE,"CW_F";#N/A,#N/A,FALSE,"FC_B";#N/A,#N/A,FALSE,"FC_M";#N/A,#N/A,FALSE,"FC_E";#N/A,#N/A,FALSE,"FC_F";#N/A,#N/A,FALSE,"CS"}</definedName>
    <definedName name="wrn.recap." localSheetId="23" hidden="1">{#N/A,#N/A,FALSE,"RECAP";#N/A,#N/A,FALSE,"CW_B";#N/A,#N/A,FALSE,"CW_M";#N/A,#N/A,FALSE,"CW_E";#N/A,#N/A,FALSE,"CW_F";#N/A,#N/A,FALSE,"FC_B";#N/A,#N/A,FALSE,"FC_M";#N/A,#N/A,FALSE,"FC_E";#N/A,#N/A,FALSE,"FC_F";#N/A,#N/A,FALSE,"CS"}</definedName>
    <definedName name="wrn.recap." localSheetId="24" hidden="1">{#N/A,#N/A,FALSE,"RECAP";#N/A,#N/A,FALSE,"CW_B";#N/A,#N/A,FALSE,"CW_M";#N/A,#N/A,FALSE,"CW_E";#N/A,#N/A,FALSE,"CW_F";#N/A,#N/A,FALSE,"FC_B";#N/A,#N/A,FALSE,"FC_M";#N/A,#N/A,FALSE,"FC_E";#N/A,#N/A,FALSE,"FC_F";#N/A,#N/A,FALSE,"CS"}</definedName>
    <definedName name="wrn.recap." localSheetId="25" hidden="1">{#N/A,#N/A,FALSE,"RECAP";#N/A,#N/A,FALSE,"CW_B";#N/A,#N/A,FALSE,"CW_M";#N/A,#N/A,FALSE,"CW_E";#N/A,#N/A,FALSE,"CW_F";#N/A,#N/A,FALSE,"FC_B";#N/A,#N/A,FALSE,"FC_M";#N/A,#N/A,FALSE,"FC_E";#N/A,#N/A,FALSE,"FC_F";#N/A,#N/A,FALSE,"CS"}</definedName>
    <definedName name="wrn.recap." localSheetId="26" hidden="1">{#N/A,#N/A,FALSE,"RECAP";#N/A,#N/A,FALSE,"CW_B";#N/A,#N/A,FALSE,"CW_M";#N/A,#N/A,FALSE,"CW_E";#N/A,#N/A,FALSE,"CW_F";#N/A,#N/A,FALSE,"FC_B";#N/A,#N/A,FALSE,"FC_M";#N/A,#N/A,FALSE,"FC_E";#N/A,#N/A,FALSE,"FC_F";#N/A,#N/A,FALSE,"CS"}</definedName>
    <definedName name="wrn.recap." localSheetId="0"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d_take." localSheetId="18" hidden="1">{"red_take_pg1",#N/A,FALSE,"reduced_take";"red_take_pg2",#N/A,FALSE,"reduced_take";"red_take_pg3",#N/A,FALSE,"reduced_take";"red_take_pg4",#N/A,FALSE,"reduced_take";"red_take_pg5",#N/A,FALSE,"reduced_take";"red_take_pg6",#N/A,FALSE,"reduced_take"}</definedName>
    <definedName name="wrn.red_take." localSheetId="22" hidden="1">{"red_take_pg1",#N/A,FALSE,"reduced_take";"red_take_pg2",#N/A,FALSE,"reduced_take";"red_take_pg3",#N/A,FALSE,"reduced_take";"red_take_pg4",#N/A,FALSE,"reduced_take";"red_take_pg5",#N/A,FALSE,"reduced_take";"red_take_pg6",#N/A,FALSE,"reduced_take"}</definedName>
    <definedName name="wrn.red_take." localSheetId="23" hidden="1">{"red_take_pg1",#N/A,FALSE,"reduced_take";"red_take_pg2",#N/A,FALSE,"reduced_take";"red_take_pg3",#N/A,FALSE,"reduced_take";"red_take_pg4",#N/A,FALSE,"reduced_take";"red_take_pg5",#N/A,FALSE,"reduced_take";"red_take_pg6",#N/A,FALSE,"reduced_take"}</definedName>
    <definedName name="wrn.red_take." localSheetId="24" hidden="1">{"red_take_pg1",#N/A,FALSE,"reduced_take";"red_take_pg2",#N/A,FALSE,"reduced_take";"red_take_pg3",#N/A,FALSE,"reduced_take";"red_take_pg4",#N/A,FALSE,"reduced_take";"red_take_pg5",#N/A,FALSE,"reduced_take";"red_take_pg6",#N/A,FALSE,"reduced_take"}</definedName>
    <definedName name="wrn.red_take." localSheetId="25" hidden="1">{"red_take_pg1",#N/A,FALSE,"reduced_take";"red_take_pg2",#N/A,FALSE,"reduced_take";"red_take_pg3",#N/A,FALSE,"reduced_take";"red_take_pg4",#N/A,FALSE,"reduced_take";"red_take_pg5",#N/A,FALSE,"reduced_take";"red_take_pg6",#N/A,FALSE,"reduced_take"}</definedName>
    <definedName name="wrn.red_take." localSheetId="26" hidden="1">{"red_take_pg1",#N/A,FALSE,"reduced_take";"red_take_pg2",#N/A,FALSE,"reduced_take";"red_take_pg3",#N/A,FALSE,"reduced_take";"red_take_pg4",#N/A,FALSE,"reduced_take";"red_take_pg5",#N/A,FALSE,"reduced_take";"red_take_pg6",#N/A,FALSE,"reduced_take"}</definedName>
    <definedName name="wrn.red_take." localSheetId="0"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18" hidden="1">{"red_take_pg1",#N/A,FALSE,"reduced_take";"red_take_pg2",#N/A,FALSE,"reduced_take";"red_take_pg3",#N/A,FALSE,"reduced_take";"red_take_pg4",#N/A,FALSE,"reduced_take";"red_take_pg5",#N/A,FALSE,"reduced_take";"red_take_pg6",#N/A,FALSE,"reduced_take"}</definedName>
    <definedName name="wrn.red_take._1" localSheetId="22" hidden="1">{"red_take_pg1",#N/A,FALSE,"reduced_take";"red_take_pg2",#N/A,FALSE,"reduced_take";"red_take_pg3",#N/A,FALSE,"reduced_take";"red_take_pg4",#N/A,FALSE,"reduced_take";"red_take_pg5",#N/A,FALSE,"reduced_take";"red_take_pg6",#N/A,FALSE,"reduced_take"}</definedName>
    <definedName name="wrn.red_take._1" localSheetId="23" hidden="1">{"red_take_pg1",#N/A,FALSE,"reduced_take";"red_take_pg2",#N/A,FALSE,"reduced_take";"red_take_pg3",#N/A,FALSE,"reduced_take";"red_take_pg4",#N/A,FALSE,"reduced_take";"red_take_pg5",#N/A,FALSE,"reduced_take";"red_take_pg6",#N/A,FALSE,"reduced_take"}</definedName>
    <definedName name="wrn.red_take._1" localSheetId="24" hidden="1">{"red_take_pg1",#N/A,FALSE,"reduced_take";"red_take_pg2",#N/A,FALSE,"reduced_take";"red_take_pg3",#N/A,FALSE,"reduced_take";"red_take_pg4",#N/A,FALSE,"reduced_take";"red_take_pg5",#N/A,FALSE,"reduced_take";"red_take_pg6",#N/A,FALSE,"reduced_take"}</definedName>
    <definedName name="wrn.red_take._1" localSheetId="25" hidden="1">{"red_take_pg1",#N/A,FALSE,"reduced_take";"red_take_pg2",#N/A,FALSE,"reduced_take";"red_take_pg3",#N/A,FALSE,"reduced_take";"red_take_pg4",#N/A,FALSE,"reduced_take";"red_take_pg5",#N/A,FALSE,"reduced_take";"red_take_pg6",#N/A,FALSE,"reduced_take"}</definedName>
    <definedName name="wrn.red_take._1" localSheetId="26" hidden="1">{"red_take_pg1",#N/A,FALSE,"reduced_take";"red_take_pg2",#N/A,FALSE,"reduced_take";"red_take_pg3",#N/A,FALSE,"reduced_take";"red_take_pg4",#N/A,FALSE,"reduced_take";"red_take_pg5",#N/A,FALSE,"reduced_take";"red_take_pg6",#N/A,FALSE,"reduced_take"}</definedName>
    <definedName name="wrn.red_take._1" localSheetId="0"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port._.Exhibits." localSheetId="18" hidden="1">{"Inc Stmt Exhibit",#N/A,FALSE,"IS";"BS Exhibit",#N/A,FALSE,"BS";"Ratio No.1",#N/A,FALSE,"Ratio";"Ratio No.2",#N/A,FALSE,"Ratio"}</definedName>
    <definedName name="wrn.Report._.Exhibits." localSheetId="22" hidden="1">{"Inc Stmt Exhibit",#N/A,FALSE,"IS";"BS Exhibit",#N/A,FALSE,"BS";"Ratio No.1",#N/A,FALSE,"Ratio";"Ratio No.2",#N/A,FALSE,"Ratio"}</definedName>
    <definedName name="wrn.Report._.Exhibits." localSheetId="23" hidden="1">{"Inc Stmt Exhibit",#N/A,FALSE,"IS";"BS Exhibit",#N/A,FALSE,"BS";"Ratio No.1",#N/A,FALSE,"Ratio";"Ratio No.2",#N/A,FALSE,"Ratio"}</definedName>
    <definedName name="wrn.Report._.Exhibits." localSheetId="24" hidden="1">{"Inc Stmt Exhibit",#N/A,FALSE,"IS";"BS Exhibit",#N/A,FALSE,"BS";"Ratio No.1",#N/A,FALSE,"Ratio";"Ratio No.2",#N/A,FALSE,"Ratio"}</definedName>
    <definedName name="wrn.Report._.Exhibits." localSheetId="25" hidden="1">{"Inc Stmt Exhibit",#N/A,FALSE,"IS";"BS Exhibit",#N/A,FALSE,"BS";"Ratio No.1",#N/A,FALSE,"Ratio";"Ratio No.2",#N/A,FALSE,"Ratio"}</definedName>
    <definedName name="wrn.Report._.Exhibits." localSheetId="26" hidden="1">{"Inc Stmt Exhibit",#N/A,FALSE,"IS";"BS Exhibit",#N/A,FALSE,"BS";"Ratio No.1",#N/A,FALSE,"Ratio";"Ratio No.2",#N/A,FALSE,"Ratio"}</definedName>
    <definedName name="wrn.Report._.Exhibits." localSheetId="0"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18" hidden="1">{"Inc Stmt Exhibit",#N/A,FALSE,"IS";"BS Exhibit",#N/A,FALSE,"BS";"Ratio No.1",#N/A,FALSE,"Ratio";"Ratio No.2",#N/A,FALSE,"Ratio"}</definedName>
    <definedName name="wrn.Report._.Exhibits._1" localSheetId="22" hidden="1">{"Inc Stmt Exhibit",#N/A,FALSE,"IS";"BS Exhibit",#N/A,FALSE,"BS";"Ratio No.1",#N/A,FALSE,"Ratio";"Ratio No.2",#N/A,FALSE,"Ratio"}</definedName>
    <definedName name="wrn.Report._.Exhibits._1" localSheetId="23" hidden="1">{"Inc Stmt Exhibit",#N/A,FALSE,"IS";"BS Exhibit",#N/A,FALSE,"BS";"Ratio No.1",#N/A,FALSE,"Ratio";"Ratio No.2",#N/A,FALSE,"Ratio"}</definedName>
    <definedName name="wrn.Report._.Exhibits._1" localSheetId="24" hidden="1">{"Inc Stmt Exhibit",#N/A,FALSE,"IS";"BS Exhibit",#N/A,FALSE,"BS";"Ratio No.1",#N/A,FALSE,"Ratio";"Ratio No.2",#N/A,FALSE,"Ratio"}</definedName>
    <definedName name="wrn.Report._.Exhibits._1" localSheetId="25" hidden="1">{"Inc Stmt Exhibit",#N/A,FALSE,"IS";"BS Exhibit",#N/A,FALSE,"BS";"Ratio No.1",#N/A,FALSE,"Ratio";"Ratio No.2",#N/A,FALSE,"Ratio"}</definedName>
    <definedName name="wrn.Report._.Exhibits._1" localSheetId="26" hidden="1">{"Inc Stmt Exhibit",#N/A,FALSE,"IS";"BS Exhibit",#N/A,FALSE,"BS";"Ratio No.1",#N/A,FALSE,"Ratio";"Ratio No.2",#N/A,FALSE,"Ratio"}</definedName>
    <definedName name="wrn.Report._.Exhibits._1" localSheetId="0" hidden="1">{"Inc Stmt Exhibit",#N/A,FALSE,"IS";"BS Exhibit",#N/A,FALSE,"BS";"Ratio No.1",#N/A,FALSE,"Ratio";"Ratio No.2",#N/A,FALSE,"Ratio"}</definedName>
    <definedName name="wrn.Report._.Exhibits._1" hidden="1">{"Inc Stmt Exhibit",#N/A,FALSE,"IS";"BS Exhibit",#N/A,FALSE,"BS";"Ratio No.1",#N/A,FALSE,"Ratio";"Ratio No.2",#N/A,FALSE,"Ratio"}</definedName>
    <definedName name="wrn.revenue._.detail." localSheetId="18" hidden="1">{"revenue detail 1",#N/A,FALSE,"Revenue Detail";"revenue detail 2",#N/A,FALSE,"Revenue Detail";"revenue detail 3",#N/A,FALSE,"Revenue Detail";"revenue detail 4",#N/A,FALSE,"Revenue Detail"}</definedName>
    <definedName name="wrn.revenue._.detail." localSheetId="22" hidden="1">{"revenue detail 1",#N/A,FALSE,"Revenue Detail";"revenue detail 2",#N/A,FALSE,"Revenue Detail";"revenue detail 3",#N/A,FALSE,"Revenue Detail";"revenue detail 4",#N/A,FALSE,"Revenue Detail"}</definedName>
    <definedName name="wrn.revenue._.detail." localSheetId="23" hidden="1">{"revenue detail 1",#N/A,FALSE,"Revenue Detail";"revenue detail 2",#N/A,FALSE,"Revenue Detail";"revenue detail 3",#N/A,FALSE,"Revenue Detail";"revenue detail 4",#N/A,FALSE,"Revenue Detail"}</definedName>
    <definedName name="wrn.revenue._.detail." localSheetId="24" hidden="1">{"revenue detail 1",#N/A,FALSE,"Revenue Detail";"revenue detail 2",#N/A,FALSE,"Revenue Detail";"revenue detail 3",#N/A,FALSE,"Revenue Detail";"revenue detail 4",#N/A,FALSE,"Revenue Detail"}</definedName>
    <definedName name="wrn.revenue._.detail." localSheetId="25" hidden="1">{"revenue detail 1",#N/A,FALSE,"Revenue Detail";"revenue detail 2",#N/A,FALSE,"Revenue Detail";"revenue detail 3",#N/A,FALSE,"Revenue Detail";"revenue detail 4",#N/A,FALSE,"Revenue Detail"}</definedName>
    <definedName name="wrn.revenue._.detail." localSheetId="26" hidden="1">{"revenue detail 1",#N/A,FALSE,"Revenue Detail";"revenue detail 2",#N/A,FALSE,"Revenue Detail";"revenue detail 3",#N/A,FALSE,"Revenue Detail";"revenue detail 4",#N/A,FALSE,"Revenue Detail"}</definedName>
    <definedName name="wrn.revenue._.detail." localSheetId="0"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18" hidden="1">{"revenue detail 1",#N/A,FALSE,"Revenue Detail";"revenue detail 2",#N/A,FALSE,"Revenue Detail";"revenue detail 3",#N/A,FALSE,"Revenue Detail";"revenue detail 4",#N/A,FALSE,"Revenue Detail"}</definedName>
    <definedName name="wrn.revenue._.detail._1" localSheetId="22" hidden="1">{"revenue detail 1",#N/A,FALSE,"Revenue Detail";"revenue detail 2",#N/A,FALSE,"Revenue Detail";"revenue detail 3",#N/A,FALSE,"Revenue Detail";"revenue detail 4",#N/A,FALSE,"Revenue Detail"}</definedName>
    <definedName name="wrn.revenue._.detail._1" localSheetId="23" hidden="1">{"revenue detail 1",#N/A,FALSE,"Revenue Detail";"revenue detail 2",#N/A,FALSE,"Revenue Detail";"revenue detail 3",#N/A,FALSE,"Revenue Detail";"revenue detail 4",#N/A,FALSE,"Revenue Detail"}</definedName>
    <definedName name="wrn.revenue._.detail._1" localSheetId="24" hidden="1">{"revenue detail 1",#N/A,FALSE,"Revenue Detail";"revenue detail 2",#N/A,FALSE,"Revenue Detail";"revenue detail 3",#N/A,FALSE,"Revenue Detail";"revenue detail 4",#N/A,FALSE,"Revenue Detail"}</definedName>
    <definedName name="wrn.revenue._.detail._1" localSheetId="25" hidden="1">{"revenue detail 1",#N/A,FALSE,"Revenue Detail";"revenue detail 2",#N/A,FALSE,"Revenue Detail";"revenue detail 3",#N/A,FALSE,"Revenue Detail";"revenue detail 4",#N/A,FALSE,"Revenue Detail"}</definedName>
    <definedName name="wrn.revenue._.detail._1" localSheetId="26" hidden="1">{"revenue detail 1",#N/A,FALSE,"Revenue Detail";"revenue detail 2",#N/A,FALSE,"Revenue Detail";"revenue detail 3",#N/A,FALSE,"Revenue Detail";"revenue detail 4",#N/A,FALSE,"Revenue Detail"}</definedName>
    <definedName name="wrn.revenue._.detail._1" localSheetId="0"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18" hidden="1">{"revenue graph",#N/A,FALSE,"Revenue Graph"}</definedName>
    <definedName name="wrn.revenue._.graph." localSheetId="22" hidden="1">{"revenue graph",#N/A,FALSE,"Revenue Graph"}</definedName>
    <definedName name="wrn.revenue._.graph." localSheetId="23" hidden="1">{"revenue graph",#N/A,FALSE,"Revenue Graph"}</definedName>
    <definedName name="wrn.revenue._.graph." localSheetId="24" hidden="1">{"revenue graph",#N/A,FALSE,"Revenue Graph"}</definedName>
    <definedName name="wrn.revenue._.graph." localSheetId="25" hidden="1">{"revenue graph",#N/A,FALSE,"Revenue Graph"}</definedName>
    <definedName name="wrn.revenue._.graph." localSheetId="26" hidden="1">{"revenue graph",#N/A,FALSE,"Revenue Graph"}</definedName>
    <definedName name="wrn.revenue._.graph." localSheetId="0" hidden="1">{"revenue graph",#N/A,FALSE,"Revenue Graph"}</definedName>
    <definedName name="wrn.revenue._.graph." hidden="1">{"revenue graph",#N/A,FALSE,"Revenue Graph"}</definedName>
    <definedName name="wrn.revenue._.graph._1" localSheetId="18" hidden="1">{"revenue graph",#N/A,FALSE,"Revenue Graph"}</definedName>
    <definedName name="wrn.revenue._.graph._1" localSheetId="22" hidden="1">{"revenue graph",#N/A,FALSE,"Revenue Graph"}</definedName>
    <definedName name="wrn.revenue._.graph._1" localSheetId="23" hidden="1">{"revenue graph",#N/A,FALSE,"Revenue Graph"}</definedName>
    <definedName name="wrn.revenue._.graph._1" localSheetId="24" hidden="1">{"revenue graph",#N/A,FALSE,"Revenue Graph"}</definedName>
    <definedName name="wrn.revenue._.graph._1" localSheetId="25" hidden="1">{"revenue graph",#N/A,FALSE,"Revenue Graph"}</definedName>
    <definedName name="wrn.revenue._.graph._1" localSheetId="26" hidden="1">{"revenue graph",#N/A,FALSE,"Revenue Graph"}</definedName>
    <definedName name="wrn.revenue._.graph._1" localSheetId="0" hidden="1">{"revenue graph",#N/A,FALSE,"Revenue Graph"}</definedName>
    <definedName name="wrn.revenue._.graph._1" hidden="1">{"revenue graph",#N/A,FALSE,"Revenue Graph"}</definedName>
    <definedName name="wrn.sales." localSheetId="18" hidden="1">{"sales",#N/A,FALSE,"Sales";"sales existing",#N/A,FALSE,"Sales";"sales rd1",#N/A,FALSE,"Sales";"sales rd2",#N/A,FALSE,"Sales"}</definedName>
    <definedName name="wrn.sales." localSheetId="22" hidden="1">{"sales",#N/A,FALSE,"Sales";"sales existing",#N/A,FALSE,"Sales";"sales rd1",#N/A,FALSE,"Sales";"sales rd2",#N/A,FALSE,"Sales"}</definedName>
    <definedName name="wrn.sales." localSheetId="23" hidden="1">{"sales",#N/A,FALSE,"Sales";"sales existing",#N/A,FALSE,"Sales";"sales rd1",#N/A,FALSE,"Sales";"sales rd2",#N/A,FALSE,"Sales"}</definedName>
    <definedName name="wrn.sales." localSheetId="24" hidden="1">{"sales",#N/A,FALSE,"Sales";"sales existing",#N/A,FALSE,"Sales";"sales rd1",#N/A,FALSE,"Sales";"sales rd2",#N/A,FALSE,"Sales"}</definedName>
    <definedName name="wrn.sales." localSheetId="25" hidden="1">{"sales",#N/A,FALSE,"Sales";"sales existing",#N/A,FALSE,"Sales";"sales rd1",#N/A,FALSE,"Sales";"sales rd2",#N/A,FALSE,"Sales"}</definedName>
    <definedName name="wrn.sales." localSheetId="26" hidden="1">{"sales",#N/A,FALSE,"Sales";"sales existing",#N/A,FALSE,"Sales";"sales rd1",#N/A,FALSE,"Sales";"sales rd2",#N/A,FALSE,"Sales"}</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1" localSheetId="18" hidden="1">{"sales",#N/A,FALSE,"Sales";"sales existing",#N/A,FALSE,"Sales";"sales rd1",#N/A,FALSE,"Sales";"sales rd2",#N/A,FALSE,"Sales"}</definedName>
    <definedName name="wrn.sales._1" localSheetId="22" hidden="1">{"sales",#N/A,FALSE,"Sales";"sales existing",#N/A,FALSE,"Sales";"sales rd1",#N/A,FALSE,"Sales";"sales rd2",#N/A,FALSE,"Sales"}</definedName>
    <definedName name="wrn.sales._1" localSheetId="23" hidden="1">{"sales",#N/A,FALSE,"Sales";"sales existing",#N/A,FALSE,"Sales";"sales rd1",#N/A,FALSE,"Sales";"sales rd2",#N/A,FALSE,"Sales"}</definedName>
    <definedName name="wrn.sales._1" localSheetId="24" hidden="1">{"sales",#N/A,FALSE,"Sales";"sales existing",#N/A,FALSE,"Sales";"sales rd1",#N/A,FALSE,"Sales";"sales rd2",#N/A,FALSE,"Sales"}</definedName>
    <definedName name="wrn.sales._1" localSheetId="25" hidden="1">{"sales",#N/A,FALSE,"Sales";"sales existing",#N/A,FALSE,"Sales";"sales rd1",#N/A,FALSE,"Sales";"sales rd2",#N/A,FALSE,"Sales"}</definedName>
    <definedName name="wrn.sales._1" localSheetId="26" hidden="1">{"sales",#N/A,FALSE,"Sales";"sales existing",#N/A,FALSE,"Sales";"sales rd1",#N/A,FALSE,"Sales";"sales rd2",#N/A,FALSE,"Sales"}</definedName>
    <definedName name="wrn.sales._1" localSheetId="0" hidden="1">{"sales",#N/A,FALSE,"Sales";"sales existing",#N/A,FALSE,"Sales";"sales rd1",#N/A,FALSE,"Sales";"sales rd2",#N/A,FALSE,"Sales"}</definedName>
    <definedName name="wrn.sales._1" hidden="1">{"sales",#N/A,FALSE,"Sales";"sales existing",#N/A,FALSE,"Sales";"sales rd1",#N/A,FALSE,"Sales";"sales rd2",#N/A,FALSE,"Sales"}</definedName>
    <definedName name="wrn.sample." localSheetId="18" hidden="1">{"sample",#N/A,FALSE,"Client Input Sheet"}</definedName>
    <definedName name="wrn.sample." localSheetId="22" hidden="1">{"sample",#N/A,FALSE,"Client Input Sheet"}</definedName>
    <definedName name="wrn.sample." localSheetId="23" hidden="1">{"sample",#N/A,FALSE,"Client Input Sheet"}</definedName>
    <definedName name="wrn.sample." localSheetId="24" hidden="1">{"sample",#N/A,FALSE,"Client Input Sheet"}</definedName>
    <definedName name="wrn.sample." localSheetId="25" hidden="1">{"sample",#N/A,FALSE,"Client Input Sheet"}</definedName>
    <definedName name="wrn.sample." localSheetId="26" hidden="1">{"sample",#N/A,FALSE,"Client Input Sheet"}</definedName>
    <definedName name="wrn.sample." localSheetId="0" hidden="1">{"sample",#N/A,FALSE,"Client Input Sheet"}</definedName>
    <definedName name="wrn.sample." hidden="1">{"sample",#N/A,FALSE,"Client Input Sheet"}</definedName>
    <definedName name="wrn.sample._1" localSheetId="18" hidden="1">{"sample",#N/A,FALSE,"Client Input Sheet"}</definedName>
    <definedName name="wrn.sample._1" localSheetId="22" hidden="1">{"sample",#N/A,FALSE,"Client Input Sheet"}</definedName>
    <definedName name="wrn.sample._1" localSheetId="23" hidden="1">{"sample",#N/A,FALSE,"Client Input Sheet"}</definedName>
    <definedName name="wrn.sample._1" localSheetId="24" hidden="1">{"sample",#N/A,FALSE,"Client Input Sheet"}</definedName>
    <definedName name="wrn.sample._1" localSheetId="25" hidden="1">{"sample",#N/A,FALSE,"Client Input Sheet"}</definedName>
    <definedName name="wrn.sample._1" localSheetId="26" hidden="1">{"sample",#N/A,FALSE,"Client Input Sheet"}</definedName>
    <definedName name="wrn.sample._1" localSheetId="0" hidden="1">{"sample",#N/A,FALSE,"Client Input Sheet"}</definedName>
    <definedName name="wrn.sample._1" hidden="1">{"sample",#N/A,FALSE,"Client Input Sheet"}</definedName>
    <definedName name="wrn.Shorten._.Version." localSheetId="18" hidden="1">{#N/A,#N/A,FALSE,"changes";#N/A,#N/A,FALSE,"Assumptions";"view1",#N/A,FALSE,"BE Analysis";"view2",#N/A,FALSE,"BE Analysis";#N/A,#N/A,FALSE,"DCF Calculation - Scenario 1";"Dollar",#N/A,FALSE,"Consolidated - Scenario 1";"CS",#N/A,FALSE,"Consolidated - Scenario 1"}</definedName>
    <definedName name="wrn.Shorten._.Version." localSheetId="22" hidden="1">{#N/A,#N/A,FALSE,"changes";#N/A,#N/A,FALSE,"Assumptions";"view1",#N/A,FALSE,"BE Analysis";"view2",#N/A,FALSE,"BE Analysis";#N/A,#N/A,FALSE,"DCF Calculation - Scenario 1";"Dollar",#N/A,FALSE,"Consolidated - Scenario 1";"CS",#N/A,FALSE,"Consolidated - Scenario 1"}</definedName>
    <definedName name="wrn.Shorten._.Version." localSheetId="23" hidden="1">{#N/A,#N/A,FALSE,"changes";#N/A,#N/A,FALSE,"Assumptions";"view1",#N/A,FALSE,"BE Analysis";"view2",#N/A,FALSE,"BE Analysis";#N/A,#N/A,FALSE,"DCF Calculation - Scenario 1";"Dollar",#N/A,FALSE,"Consolidated - Scenario 1";"CS",#N/A,FALSE,"Consolidated - Scenario 1"}</definedName>
    <definedName name="wrn.Shorten._.Version." localSheetId="24" hidden="1">{#N/A,#N/A,FALSE,"changes";#N/A,#N/A,FALSE,"Assumptions";"view1",#N/A,FALSE,"BE Analysis";"view2",#N/A,FALSE,"BE Analysis";#N/A,#N/A,FALSE,"DCF Calculation - Scenario 1";"Dollar",#N/A,FALSE,"Consolidated - Scenario 1";"CS",#N/A,FALSE,"Consolidated - Scenario 1"}</definedName>
    <definedName name="wrn.Shorten._.Version." localSheetId="25" hidden="1">{#N/A,#N/A,FALSE,"changes";#N/A,#N/A,FALSE,"Assumptions";"view1",#N/A,FALSE,"BE Analysis";"view2",#N/A,FALSE,"BE Analysis";#N/A,#N/A,FALSE,"DCF Calculation - Scenario 1";"Dollar",#N/A,FALSE,"Consolidated - Scenario 1";"CS",#N/A,FALSE,"Consolidated - Scenario 1"}</definedName>
    <definedName name="wrn.Shorten._.Version." localSheetId="26" hidden="1">{#N/A,#N/A,FALSE,"changes";#N/A,#N/A,FALSE,"Assumptions";"view1",#N/A,FALSE,"BE Analysis";"view2",#N/A,FALSE,"BE Analysis";#N/A,#N/A,FALSE,"DCF Calculation - Scenario 1";"Dollar",#N/A,FALSE,"Consolidated - Scenario 1";"CS",#N/A,FALSE,"Consolidated - Scenario 1"}</definedName>
    <definedName name="wrn.Shorten._.Version." localSheetId="0"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18" hidden="1">{#N/A,#N/A,FALSE,"changes";#N/A,#N/A,FALSE,"Assumptions";"view1",#N/A,FALSE,"BE Analysis";"view2",#N/A,FALSE,"BE Analysis";#N/A,#N/A,FALSE,"DCF Calculation - Scenario 1";"Dollar",#N/A,FALSE,"Consolidated - Scenario 1";"CS",#N/A,FALSE,"Consolidated - Scenario 1"}</definedName>
    <definedName name="wrn.Shorten._.Version._1" localSheetId="22" hidden="1">{#N/A,#N/A,FALSE,"changes";#N/A,#N/A,FALSE,"Assumptions";"view1",#N/A,FALSE,"BE Analysis";"view2",#N/A,FALSE,"BE Analysis";#N/A,#N/A,FALSE,"DCF Calculation - Scenario 1";"Dollar",#N/A,FALSE,"Consolidated - Scenario 1";"CS",#N/A,FALSE,"Consolidated - Scenario 1"}</definedName>
    <definedName name="wrn.Shorten._.Version._1" localSheetId="23" hidden="1">{#N/A,#N/A,FALSE,"changes";#N/A,#N/A,FALSE,"Assumptions";"view1",#N/A,FALSE,"BE Analysis";"view2",#N/A,FALSE,"BE Analysis";#N/A,#N/A,FALSE,"DCF Calculation - Scenario 1";"Dollar",#N/A,FALSE,"Consolidated - Scenario 1";"CS",#N/A,FALSE,"Consolidated - Scenario 1"}</definedName>
    <definedName name="wrn.Shorten._.Version._1" localSheetId="24" hidden="1">{#N/A,#N/A,FALSE,"changes";#N/A,#N/A,FALSE,"Assumptions";"view1",#N/A,FALSE,"BE Analysis";"view2",#N/A,FALSE,"BE Analysis";#N/A,#N/A,FALSE,"DCF Calculation - Scenario 1";"Dollar",#N/A,FALSE,"Consolidated - Scenario 1";"CS",#N/A,FALSE,"Consolidated - Scenario 1"}</definedName>
    <definedName name="wrn.Shorten._.Version._1" localSheetId="25" hidden="1">{#N/A,#N/A,FALSE,"changes";#N/A,#N/A,FALSE,"Assumptions";"view1",#N/A,FALSE,"BE Analysis";"view2",#N/A,FALSE,"BE Analysis";#N/A,#N/A,FALSE,"DCF Calculation - Scenario 1";"Dollar",#N/A,FALSE,"Consolidated - Scenario 1";"CS",#N/A,FALSE,"Consolidated - Scenario 1"}</definedName>
    <definedName name="wrn.Shorten._.Version._1" localSheetId="26" hidden="1">{#N/A,#N/A,FALSE,"changes";#N/A,#N/A,FALSE,"Assumptions";"view1",#N/A,FALSE,"BE Analysis";"view2",#N/A,FALSE,"BE Analysis";#N/A,#N/A,FALSE,"DCF Calculation - Scenario 1";"Dollar",#N/A,FALSE,"Consolidated - Scenario 1";"CS",#N/A,FALSE,"Consolidated - Scenario 1"}</definedName>
    <definedName name="wrn.Shorten._.Version._1" localSheetId="0"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MT._.OF._.CASH._.FLOWS." localSheetId="18" hidden="1">{"STMT OF CASH FLOWS",#N/A,FALSE,"Cash Flows Indirect"}</definedName>
    <definedName name="wrn.STMT._.OF._.CASH._.FLOWS." localSheetId="22" hidden="1">{"STMT OF CASH FLOWS",#N/A,FALSE,"Cash Flows Indirect"}</definedName>
    <definedName name="wrn.STMT._.OF._.CASH._.FLOWS." localSheetId="23" hidden="1">{"STMT OF CASH FLOWS",#N/A,FALSE,"Cash Flows Indirect"}</definedName>
    <definedName name="wrn.STMT._.OF._.CASH._.FLOWS." localSheetId="24" hidden="1">{"STMT OF CASH FLOWS",#N/A,FALSE,"Cash Flows Indirect"}</definedName>
    <definedName name="wrn.STMT._.OF._.CASH._.FLOWS." localSheetId="25" hidden="1">{"STMT OF CASH FLOWS",#N/A,FALSE,"Cash Flows Indirect"}</definedName>
    <definedName name="wrn.STMT._.OF._.CASH._.FLOWS." localSheetId="26" hidden="1">{"STMT OF CASH FLOWS",#N/A,FALSE,"Cash Flows Indirect"}</definedName>
    <definedName name="wrn.STMT._.OF._.CASH._.FLOWS." localSheetId="0" hidden="1">{"STMT OF CASH FLOWS",#N/A,FALSE,"Cash Flows Indirect"}</definedName>
    <definedName name="wrn.STMT._.OF._.CASH._.FLOWS." hidden="1">{"STMT OF CASH FLOWS",#N/A,FALSE,"Cash Flows Indirect"}</definedName>
    <definedName name="wrn.STMT._.OF._.CASH._.FLOWS._1" localSheetId="18" hidden="1">{"STMT OF CASH FLOWS",#N/A,FALSE,"Cash Flows Indirect"}</definedName>
    <definedName name="wrn.STMT._.OF._.CASH._.FLOWS._1" localSheetId="22" hidden="1">{"STMT OF CASH FLOWS",#N/A,FALSE,"Cash Flows Indirect"}</definedName>
    <definedName name="wrn.STMT._.OF._.CASH._.FLOWS._1" localSheetId="23" hidden="1">{"STMT OF CASH FLOWS",#N/A,FALSE,"Cash Flows Indirect"}</definedName>
    <definedName name="wrn.STMT._.OF._.CASH._.FLOWS._1" localSheetId="24" hidden="1">{"STMT OF CASH FLOWS",#N/A,FALSE,"Cash Flows Indirect"}</definedName>
    <definedName name="wrn.STMT._.OF._.CASH._.FLOWS._1" localSheetId="25" hidden="1">{"STMT OF CASH FLOWS",#N/A,FALSE,"Cash Flows Indirect"}</definedName>
    <definedName name="wrn.STMT._.OF._.CASH._.FLOWS._1" localSheetId="26" hidden="1">{"STMT OF CASH FLOWS",#N/A,FALSE,"Cash Flows Indirect"}</definedName>
    <definedName name="wrn.STMT._.OF._.CASH._.FLOWS._1" localSheetId="0" hidden="1">{"STMT OF CASH FLOWS",#N/A,FALSE,"Cash Flows Indirect"}</definedName>
    <definedName name="wrn.STMT._.OF._.CASH._.FLOWS._1" hidden="1">{"STMT OF CASH FLOWS",#N/A,FALSE,"Cash Flows Indirect"}</definedName>
    <definedName name="wrn.SUM._.OF._.UNIT._.3." localSheetId="18" hidden="1">{#N/A,#N/A,FALSE,"INPUTDATA";#N/A,#N/A,FALSE,"SUMMARY";#N/A,#N/A,FALSE,"CTAREP";#N/A,#N/A,FALSE,"CTBREP";#N/A,#N/A,FALSE,"PMG4ST86";#N/A,#N/A,FALSE,"TURBEFF";#N/A,#N/A,FALSE,"Condenser Performance"}</definedName>
    <definedName name="wrn.SUM._.OF._.UNIT._.3." localSheetId="22" hidden="1">{#N/A,#N/A,FALSE,"INPUTDATA";#N/A,#N/A,FALSE,"SUMMARY";#N/A,#N/A,FALSE,"CTAREP";#N/A,#N/A,FALSE,"CTBREP";#N/A,#N/A,FALSE,"PMG4ST86";#N/A,#N/A,FALSE,"TURBEFF";#N/A,#N/A,FALSE,"Condenser Performance"}</definedName>
    <definedName name="wrn.SUM._.OF._.UNIT._.3." localSheetId="23" hidden="1">{#N/A,#N/A,FALSE,"INPUTDATA";#N/A,#N/A,FALSE,"SUMMARY";#N/A,#N/A,FALSE,"CTAREP";#N/A,#N/A,FALSE,"CTBREP";#N/A,#N/A,FALSE,"PMG4ST86";#N/A,#N/A,FALSE,"TURBEFF";#N/A,#N/A,FALSE,"Condenser Performance"}</definedName>
    <definedName name="wrn.SUM._.OF._.UNIT._.3." localSheetId="24" hidden="1">{#N/A,#N/A,FALSE,"INPUTDATA";#N/A,#N/A,FALSE,"SUMMARY";#N/A,#N/A,FALSE,"CTAREP";#N/A,#N/A,FALSE,"CTBREP";#N/A,#N/A,FALSE,"PMG4ST86";#N/A,#N/A,FALSE,"TURBEFF";#N/A,#N/A,FALSE,"Condenser Performance"}</definedName>
    <definedName name="wrn.SUM._.OF._.UNIT._.3." localSheetId="25" hidden="1">{#N/A,#N/A,FALSE,"INPUTDATA";#N/A,#N/A,FALSE,"SUMMARY";#N/A,#N/A,FALSE,"CTAREP";#N/A,#N/A,FALSE,"CTBREP";#N/A,#N/A,FALSE,"PMG4ST86";#N/A,#N/A,FALSE,"TURBEFF";#N/A,#N/A,FALSE,"Condenser Performance"}</definedName>
    <definedName name="wrn.SUM._.OF._.UNIT._.3." localSheetId="26" hidden="1">{#N/A,#N/A,FALSE,"INPUTDATA";#N/A,#N/A,FALSE,"SUMMARY";#N/A,#N/A,FALSE,"CTAREP";#N/A,#N/A,FALSE,"CTBREP";#N/A,#N/A,FALSE,"PMG4ST86";#N/A,#N/A,FALSE,"TURBEFF";#N/A,#N/A,FALSE,"Condenser Performance"}</definedName>
    <definedName name="wrn.SUM._.OF._.UNIT._.3." localSheetId="0"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8" hidden="1">{"summary",#N/A,FALSE,"Valuation Analysis"}</definedName>
    <definedName name="wrn.summary." localSheetId="22" hidden="1">{"summary",#N/A,FALSE,"Valuation Analysis"}</definedName>
    <definedName name="wrn.summary." localSheetId="23" hidden="1">{"summary",#N/A,FALSE,"Valuation Analysis"}</definedName>
    <definedName name="wrn.summary." localSheetId="24" hidden="1">{"summary",#N/A,FALSE,"Valuation Analysis"}</definedName>
    <definedName name="wrn.summary." localSheetId="25" hidden="1">{"summary",#N/A,FALSE,"Valuation Analysis"}</definedName>
    <definedName name="wrn.summary." localSheetId="26" hidden="1">{"summary",#N/A,FALSE,"Valuation Analysis"}</definedName>
    <definedName name="wrn.summary." localSheetId="0" hidden="1">{"summary",#N/A,FALSE,"Valuation Analysis"}</definedName>
    <definedName name="wrn.summary." hidden="1">{"summary",#N/A,FALSE,"Valuation Analysis"}</definedName>
    <definedName name="wrn.summary._.schedules." localSheetId="18" hidden="1">{"summary1",#N/A,FALSE,"Summary of Values";"summary2",#N/A,FALSE,"Summary of Values"}</definedName>
    <definedName name="wrn.summary._.schedules." localSheetId="22" hidden="1">{"summary1",#N/A,FALSE,"Summary of Values";"summary2",#N/A,FALSE,"Summary of Values"}</definedName>
    <definedName name="wrn.summary._.schedules." localSheetId="23" hidden="1">{"summary1",#N/A,FALSE,"Summary of Values";"summary2",#N/A,FALSE,"Summary of Values"}</definedName>
    <definedName name="wrn.summary._.schedules." localSheetId="24" hidden="1">{"summary1",#N/A,FALSE,"Summary of Values";"summary2",#N/A,FALSE,"Summary of Values"}</definedName>
    <definedName name="wrn.summary._.schedules." localSheetId="25" hidden="1">{"summary1",#N/A,FALSE,"Summary of Values";"summary2",#N/A,FALSE,"Summary of Values"}</definedName>
    <definedName name="wrn.summary._.schedules." localSheetId="26" hidden="1">{"summary1",#N/A,FALSE,"Summary of Values";"summary2",#N/A,FALSE,"Summary of Values"}</definedName>
    <definedName name="wrn.summary._.schedules." localSheetId="0" hidden="1">{"summary1",#N/A,FALSE,"Summary of Values";"summary2",#N/A,FALSE,"Summary of Values"}</definedName>
    <definedName name="wrn.summary._.schedules." hidden="1">{"summary1",#N/A,FALSE,"Summary of Values";"summary2",#N/A,FALSE,"Summary of Values"}</definedName>
    <definedName name="wrn.summary._.schedules._1" localSheetId="18" hidden="1">{"summary1",#N/A,FALSE,"Summary of Values";"summary2",#N/A,FALSE,"Summary of Values"}</definedName>
    <definedName name="wrn.summary._.schedules._1" localSheetId="22" hidden="1">{"summary1",#N/A,FALSE,"Summary of Values";"summary2",#N/A,FALSE,"Summary of Values"}</definedName>
    <definedName name="wrn.summary._.schedules._1" localSheetId="23" hidden="1">{"summary1",#N/A,FALSE,"Summary of Values";"summary2",#N/A,FALSE,"Summary of Values"}</definedName>
    <definedName name="wrn.summary._.schedules._1" localSheetId="24" hidden="1">{"summary1",#N/A,FALSE,"Summary of Values";"summary2",#N/A,FALSE,"Summary of Values"}</definedName>
    <definedName name="wrn.summary._.schedules._1" localSheetId="25" hidden="1">{"summary1",#N/A,FALSE,"Summary of Values";"summary2",#N/A,FALSE,"Summary of Values"}</definedName>
    <definedName name="wrn.summary._.schedules._1" localSheetId="26" hidden="1">{"summary1",#N/A,FALSE,"Summary of Values";"summary2",#N/A,FALSE,"Summary of Values"}</definedName>
    <definedName name="wrn.summary._.schedules._1" localSheetId="0" hidden="1">{"summary1",#N/A,FALSE,"Summary of Values";"summary2",#N/A,FALSE,"Summary of Values"}</definedName>
    <definedName name="wrn.summary._.schedules._1" hidden="1">{"summary1",#N/A,FALSE,"Summary of Values";"summary2",#N/A,FALSE,"Summary of Values"}</definedName>
    <definedName name="wrn.summary._1" localSheetId="18" hidden="1">{"summary",#N/A,FALSE,"Valuation Analysis"}</definedName>
    <definedName name="wrn.summary._1" localSheetId="22" hidden="1">{"summary",#N/A,FALSE,"Valuation Analysis"}</definedName>
    <definedName name="wrn.summary._1" localSheetId="23" hidden="1">{"summary",#N/A,FALSE,"Valuation Analysis"}</definedName>
    <definedName name="wrn.summary._1" localSheetId="24" hidden="1">{"summary",#N/A,FALSE,"Valuation Analysis"}</definedName>
    <definedName name="wrn.summary._1" localSheetId="25" hidden="1">{"summary",#N/A,FALSE,"Valuation Analysis"}</definedName>
    <definedName name="wrn.summary._1" localSheetId="26" hidden="1">{"summary",#N/A,FALSE,"Valuation Analysis"}</definedName>
    <definedName name="wrn.summary._1" localSheetId="0" hidden="1">{"summary",#N/A,FALSE,"Valuation Analysis"}</definedName>
    <definedName name="wrn.summary._1" hidden="1">{"summary",#N/A,FALSE,"Valuation Analysis"}</definedName>
    <definedName name="wrn.TB._.ALL._.ACCTS." localSheetId="18" hidden="1">{"BALANCE SHEET ACCTS",#N/A,TRUE,"Working Trial Balance";"INCOME STMT ACCTS",#N/A,TRUE,"Working Trial Balance"}</definedName>
    <definedName name="wrn.TB._.ALL._.ACCTS." localSheetId="22" hidden="1">{"BALANCE SHEET ACCTS",#N/A,TRUE,"Working Trial Balance";"INCOME STMT ACCTS",#N/A,TRUE,"Working Trial Balance"}</definedName>
    <definedName name="wrn.TB._.ALL._.ACCTS." localSheetId="23" hidden="1">{"BALANCE SHEET ACCTS",#N/A,TRUE,"Working Trial Balance";"INCOME STMT ACCTS",#N/A,TRUE,"Working Trial Balance"}</definedName>
    <definedName name="wrn.TB._.ALL._.ACCTS." localSheetId="24" hidden="1">{"BALANCE SHEET ACCTS",#N/A,TRUE,"Working Trial Balance";"INCOME STMT ACCTS",#N/A,TRUE,"Working Trial Balance"}</definedName>
    <definedName name="wrn.TB._.ALL._.ACCTS." localSheetId="25" hidden="1">{"BALANCE SHEET ACCTS",#N/A,TRUE,"Working Trial Balance";"INCOME STMT ACCTS",#N/A,TRUE,"Working Trial Balance"}</definedName>
    <definedName name="wrn.TB._.ALL._.ACCTS." localSheetId="26" hidden="1">{"BALANCE SHEET ACCTS",#N/A,TRUE,"Working Trial Balance";"INCOME STMT ACCTS",#N/A,TRUE,"Working Trial Balance"}</definedName>
    <definedName name="wrn.TB._.ALL._.ACCTS." localSheetId="0"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18" hidden="1">{"BALANCE SHEET ACCTS",#N/A,TRUE,"Working Trial Balance";"INCOME STMT ACCTS",#N/A,TRUE,"Working Trial Balance"}</definedName>
    <definedName name="wrn.TB._.ALL._.ACCTS._1" localSheetId="22" hidden="1">{"BALANCE SHEET ACCTS",#N/A,TRUE,"Working Trial Balance";"INCOME STMT ACCTS",#N/A,TRUE,"Working Trial Balance"}</definedName>
    <definedName name="wrn.TB._.ALL._.ACCTS._1" localSheetId="23" hidden="1">{"BALANCE SHEET ACCTS",#N/A,TRUE,"Working Trial Balance";"INCOME STMT ACCTS",#N/A,TRUE,"Working Trial Balance"}</definedName>
    <definedName name="wrn.TB._.ALL._.ACCTS._1" localSheetId="24" hidden="1">{"BALANCE SHEET ACCTS",#N/A,TRUE,"Working Trial Balance";"INCOME STMT ACCTS",#N/A,TRUE,"Working Trial Balance"}</definedName>
    <definedName name="wrn.TB._.ALL._.ACCTS._1" localSheetId="25" hidden="1">{"BALANCE SHEET ACCTS",#N/A,TRUE,"Working Trial Balance";"INCOME STMT ACCTS",#N/A,TRUE,"Working Trial Balance"}</definedName>
    <definedName name="wrn.TB._.ALL._.ACCTS._1" localSheetId="26" hidden="1">{"BALANCE SHEET ACCTS",#N/A,TRUE,"Working Trial Balance";"INCOME STMT ACCTS",#N/A,TRUE,"Working Trial Balance"}</definedName>
    <definedName name="wrn.TB._.ALL._.ACCTS._1" localSheetId="0"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18" hidden="1">{"BALANCE SHEET ACCTS",#N/A,FALSE,"Working Trial Balance"}</definedName>
    <definedName name="wrn.TB._.BALANCE._.SHEET." localSheetId="22" hidden="1">{"BALANCE SHEET ACCTS",#N/A,FALSE,"Working Trial Balance"}</definedName>
    <definedName name="wrn.TB._.BALANCE._.SHEET." localSheetId="23" hidden="1">{"BALANCE SHEET ACCTS",#N/A,FALSE,"Working Trial Balance"}</definedName>
    <definedName name="wrn.TB._.BALANCE._.SHEET." localSheetId="24" hidden="1">{"BALANCE SHEET ACCTS",#N/A,FALSE,"Working Trial Balance"}</definedName>
    <definedName name="wrn.TB._.BALANCE._.SHEET." localSheetId="25" hidden="1">{"BALANCE SHEET ACCTS",#N/A,FALSE,"Working Trial Balance"}</definedName>
    <definedName name="wrn.TB._.BALANCE._.SHEET." localSheetId="26" hidden="1">{"BALANCE SHEET ACCTS",#N/A,FALSE,"Working Trial Balance"}</definedName>
    <definedName name="wrn.TB._.BALANCE._.SHEET." localSheetId="0" hidden="1">{"BALANCE SHEET ACCTS",#N/A,FALSE,"Working Trial Balance"}</definedName>
    <definedName name="wrn.TB._.BALANCE._.SHEET." hidden="1">{"BALANCE SHEET ACCTS",#N/A,FALSE,"Working Trial Balance"}</definedName>
    <definedName name="wrn.TB._.BALANCE._.SHEET._1" localSheetId="18" hidden="1">{"BALANCE SHEET ACCTS",#N/A,FALSE,"Working Trial Balance"}</definedName>
    <definedName name="wrn.TB._.BALANCE._.SHEET._1" localSheetId="22" hidden="1">{"BALANCE SHEET ACCTS",#N/A,FALSE,"Working Trial Balance"}</definedName>
    <definedName name="wrn.TB._.BALANCE._.SHEET._1" localSheetId="23" hidden="1">{"BALANCE SHEET ACCTS",#N/A,FALSE,"Working Trial Balance"}</definedName>
    <definedName name="wrn.TB._.BALANCE._.SHEET._1" localSheetId="24" hidden="1">{"BALANCE SHEET ACCTS",#N/A,FALSE,"Working Trial Balance"}</definedName>
    <definedName name="wrn.TB._.BALANCE._.SHEET._1" localSheetId="25" hidden="1">{"BALANCE SHEET ACCTS",#N/A,FALSE,"Working Trial Balance"}</definedName>
    <definedName name="wrn.TB._.BALANCE._.SHEET._1" localSheetId="26" hidden="1">{"BALANCE SHEET ACCTS",#N/A,FALSE,"Working Trial Balance"}</definedName>
    <definedName name="wrn.TB._.BALANCE._.SHEET._1" localSheetId="0" hidden="1">{"BALANCE SHEET ACCTS",#N/A,FALSE,"Working Trial Balance"}</definedName>
    <definedName name="wrn.TB._.BALANCE._.SHEET._1" hidden="1">{"BALANCE SHEET ACCTS",#N/A,FALSE,"Working Trial Balance"}</definedName>
    <definedName name="wrn.TB._.EXPLANATIONS." localSheetId="18" hidden="1">{"EXPLANATIONS",#N/A,FALSE,"Working Trial Balance"}</definedName>
    <definedName name="wrn.TB._.EXPLANATIONS." localSheetId="22" hidden="1">{"EXPLANATIONS",#N/A,FALSE,"Working Trial Balance"}</definedName>
    <definedName name="wrn.TB._.EXPLANATIONS." localSheetId="23" hidden="1">{"EXPLANATIONS",#N/A,FALSE,"Working Trial Balance"}</definedName>
    <definedName name="wrn.TB._.EXPLANATIONS." localSheetId="24" hidden="1">{"EXPLANATIONS",#N/A,FALSE,"Working Trial Balance"}</definedName>
    <definedName name="wrn.TB._.EXPLANATIONS." localSheetId="25" hidden="1">{"EXPLANATIONS",#N/A,FALSE,"Working Trial Balance"}</definedName>
    <definedName name="wrn.TB._.EXPLANATIONS." localSheetId="26" hidden="1">{"EXPLANATIONS",#N/A,FALSE,"Working Trial Balance"}</definedName>
    <definedName name="wrn.TB._.EXPLANATIONS." localSheetId="0" hidden="1">{"EXPLANATIONS",#N/A,FALSE,"Working Trial Balance"}</definedName>
    <definedName name="wrn.TB._.EXPLANATIONS." hidden="1">{"EXPLANATIONS",#N/A,FALSE,"Working Trial Balance"}</definedName>
    <definedName name="wrn.TB._.EXPLANATIONS._1" localSheetId="18" hidden="1">{"EXPLANATIONS",#N/A,FALSE,"Working Trial Balance"}</definedName>
    <definedName name="wrn.TB._.EXPLANATIONS._1" localSheetId="22" hidden="1">{"EXPLANATIONS",#N/A,FALSE,"Working Trial Balance"}</definedName>
    <definedName name="wrn.TB._.EXPLANATIONS._1" localSheetId="23" hidden="1">{"EXPLANATIONS",#N/A,FALSE,"Working Trial Balance"}</definedName>
    <definedName name="wrn.TB._.EXPLANATIONS._1" localSheetId="24" hidden="1">{"EXPLANATIONS",#N/A,FALSE,"Working Trial Balance"}</definedName>
    <definedName name="wrn.TB._.EXPLANATIONS._1" localSheetId="25" hidden="1">{"EXPLANATIONS",#N/A,FALSE,"Working Trial Balance"}</definedName>
    <definedName name="wrn.TB._.EXPLANATIONS._1" localSheetId="26" hidden="1">{"EXPLANATIONS",#N/A,FALSE,"Working Trial Balance"}</definedName>
    <definedName name="wrn.TB._.EXPLANATIONS._1" localSheetId="0" hidden="1">{"EXPLANATIONS",#N/A,FALSE,"Working Trial Balance"}</definedName>
    <definedName name="wrn.TB._.EXPLANATIONS._1" hidden="1">{"EXPLANATIONS",#N/A,FALSE,"Working Trial Balance"}</definedName>
    <definedName name="wrn.TB._.INCOME._.STMT." localSheetId="18" hidden="1">{"INCOME STMT ACCTS",#N/A,FALSE,"Working Trial Balance"}</definedName>
    <definedName name="wrn.TB._.INCOME._.STMT." localSheetId="22" hidden="1">{"INCOME STMT ACCTS",#N/A,FALSE,"Working Trial Balance"}</definedName>
    <definedName name="wrn.TB._.INCOME._.STMT." localSheetId="23" hidden="1">{"INCOME STMT ACCTS",#N/A,FALSE,"Working Trial Balance"}</definedName>
    <definedName name="wrn.TB._.INCOME._.STMT." localSheetId="24" hidden="1">{"INCOME STMT ACCTS",#N/A,FALSE,"Working Trial Balance"}</definedName>
    <definedName name="wrn.TB._.INCOME._.STMT." localSheetId="25" hidden="1">{"INCOME STMT ACCTS",#N/A,FALSE,"Working Trial Balance"}</definedName>
    <definedName name="wrn.TB._.INCOME._.STMT." localSheetId="26" hidden="1">{"INCOME STMT ACCTS",#N/A,FALSE,"Working Trial Balance"}</definedName>
    <definedName name="wrn.TB._.INCOME._.STMT." localSheetId="0" hidden="1">{"INCOME STMT ACCTS",#N/A,FALSE,"Working Trial Balance"}</definedName>
    <definedName name="wrn.TB._.INCOME._.STMT." hidden="1">{"INCOME STMT ACCTS",#N/A,FALSE,"Working Trial Balance"}</definedName>
    <definedName name="wrn.TB._.INCOME._.STMT._1" localSheetId="18" hidden="1">{"INCOME STMT ACCTS",#N/A,FALSE,"Working Trial Balance"}</definedName>
    <definedName name="wrn.TB._.INCOME._.STMT._1" localSheetId="22" hidden="1">{"INCOME STMT ACCTS",#N/A,FALSE,"Working Trial Balance"}</definedName>
    <definedName name="wrn.TB._.INCOME._.STMT._1" localSheetId="23" hidden="1">{"INCOME STMT ACCTS",#N/A,FALSE,"Working Trial Balance"}</definedName>
    <definedName name="wrn.TB._.INCOME._.STMT._1" localSheetId="24" hidden="1">{"INCOME STMT ACCTS",#N/A,FALSE,"Working Trial Balance"}</definedName>
    <definedName name="wrn.TB._.INCOME._.STMT._1" localSheetId="25" hidden="1">{"INCOME STMT ACCTS",#N/A,FALSE,"Working Trial Balance"}</definedName>
    <definedName name="wrn.TB._.INCOME._.STMT._1" localSheetId="26" hidden="1">{"INCOME STMT ACCTS",#N/A,FALSE,"Working Trial Balance"}</definedName>
    <definedName name="wrn.TB._.INCOME._.STMT._1" localSheetId="0" hidden="1">{"INCOME STMT ACCTS",#N/A,FALSE,"Working Trial Balance"}</definedName>
    <definedName name="wrn.TB._.INCOME._.STMT._1" hidden="1">{"INCOME STMT ACCTS",#N/A,FALSE,"Working Trial Balance"}</definedName>
    <definedName name="wrn.technology." localSheetId="18" hidden="1">{"developed valuation",#N/A,FALSE,"Valuation Analysis";"developed income statement",#N/A,FALSE,"Abbreviated Income Statement";"inprocess valuation",#N/A,FALSE,"Valuation Analysis";"inprocess income statement",#N/A,FALSE,"Abbreviated Income Statement"}</definedName>
    <definedName name="wrn.technology." localSheetId="22" hidden="1">{"developed valuation",#N/A,FALSE,"Valuation Analysis";"developed income statement",#N/A,FALSE,"Abbreviated Income Statement";"inprocess valuation",#N/A,FALSE,"Valuation Analysis";"inprocess income statement",#N/A,FALSE,"Abbreviated Income Statement"}</definedName>
    <definedName name="wrn.technology." localSheetId="23" hidden="1">{"developed valuation",#N/A,FALSE,"Valuation Analysis";"developed income statement",#N/A,FALSE,"Abbreviated Income Statement";"inprocess valuation",#N/A,FALSE,"Valuation Analysis";"inprocess income statement",#N/A,FALSE,"Abbreviated Income Statement"}</definedName>
    <definedName name="wrn.technology." localSheetId="24" hidden="1">{"developed valuation",#N/A,FALSE,"Valuation Analysis";"developed income statement",#N/A,FALSE,"Abbreviated Income Statement";"inprocess valuation",#N/A,FALSE,"Valuation Analysis";"inprocess income statement",#N/A,FALSE,"Abbreviated Income Statement"}</definedName>
    <definedName name="wrn.technology." localSheetId="25" hidden="1">{"developed valuation",#N/A,FALSE,"Valuation Analysis";"developed income statement",#N/A,FALSE,"Abbreviated Income Statement";"inprocess valuation",#N/A,FALSE,"Valuation Analysis";"inprocess income statement",#N/A,FALSE,"Abbreviated Income Statement"}</definedName>
    <definedName name="wrn.technology." localSheetId="26" hidden="1">{"developed valuation",#N/A,FALSE,"Valuation Analysis";"developed income statement",#N/A,FALSE,"Abbreviated Income Statement";"inprocess valuation",#N/A,FALSE,"Valuation Analysis";"inprocess income statement",#N/A,FALSE,"Abbreviated Income Statement"}</definedName>
    <definedName name="wrn.technology." localSheetId="0"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18" hidden="1">{"developed valuation",#N/A,FALSE,"Valuation Analysis";"developed income statement",#N/A,FALSE,"Abbreviated Income Statement";"inprocess valuation",#N/A,FALSE,"Valuation Analysis";"inprocess income statement",#N/A,FALSE,"Abbreviated Income Statement"}</definedName>
    <definedName name="wrn.technology._1" localSheetId="22" hidden="1">{"developed valuation",#N/A,FALSE,"Valuation Analysis";"developed income statement",#N/A,FALSE,"Abbreviated Income Statement";"inprocess valuation",#N/A,FALSE,"Valuation Analysis";"inprocess income statement",#N/A,FALSE,"Abbreviated Income Statement"}</definedName>
    <definedName name="wrn.technology._1" localSheetId="23" hidden="1">{"developed valuation",#N/A,FALSE,"Valuation Analysis";"developed income statement",#N/A,FALSE,"Abbreviated Income Statement";"inprocess valuation",#N/A,FALSE,"Valuation Analysis";"inprocess income statement",#N/A,FALSE,"Abbreviated Income Statement"}</definedName>
    <definedName name="wrn.technology._1" localSheetId="24" hidden="1">{"developed valuation",#N/A,FALSE,"Valuation Analysis";"developed income statement",#N/A,FALSE,"Abbreviated Income Statement";"inprocess valuation",#N/A,FALSE,"Valuation Analysis";"inprocess income statement",#N/A,FALSE,"Abbreviated Income Statement"}</definedName>
    <definedName name="wrn.technology._1" localSheetId="25" hidden="1">{"developed valuation",#N/A,FALSE,"Valuation Analysis";"developed income statement",#N/A,FALSE,"Abbreviated Income Statement";"inprocess valuation",#N/A,FALSE,"Valuation Analysis";"inprocess income statement",#N/A,FALSE,"Abbreviated Income Statement"}</definedName>
    <definedName name="wrn.technology._1" localSheetId="26" hidden="1">{"developed valuation",#N/A,FALSE,"Valuation Analysis";"developed income statement",#N/A,FALSE,"Abbreviated Income Statement";"inprocess valuation",#N/A,FALSE,"Valuation Analysis";"inprocess income statement",#N/A,FALSE,"Abbreviated Income Statement"}</definedName>
    <definedName name="wrn.technology._1" localSheetId="0"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1." localSheetId="18" hidden="1">{"Income Statement",#N/A,FALSE,"CFMODEL";"Balance Sheet",#N/A,FALSE,"CFMODEL"}</definedName>
    <definedName name="wrn.test1." localSheetId="22" hidden="1">{"Income Statement",#N/A,FALSE,"CFMODEL";"Balance Sheet",#N/A,FALSE,"CFMODEL"}</definedName>
    <definedName name="wrn.test1." localSheetId="23" hidden="1">{"Income Statement",#N/A,FALSE,"CFMODEL";"Balance Sheet",#N/A,FALSE,"CFMODEL"}</definedName>
    <definedName name="wrn.test1." localSheetId="24" hidden="1">{"Income Statement",#N/A,FALSE,"CFMODEL";"Balance Sheet",#N/A,FALSE,"CFMODEL"}</definedName>
    <definedName name="wrn.test1." localSheetId="25" hidden="1">{"Income Statement",#N/A,FALSE,"CFMODEL";"Balance Sheet",#N/A,FALSE,"CFMODEL"}</definedName>
    <definedName name="wrn.test1." localSheetId="26" hidden="1">{"Income Statement",#N/A,FALSE,"CFMODEL";"Balance Sheet",#N/A,FALSE,"CFMODEL"}</definedName>
    <definedName name="wrn.test1." localSheetId="0" hidden="1">{"Income Statement",#N/A,FALSE,"CFMODEL";"Balance Sheet",#N/A,FALSE,"CFMODEL"}</definedName>
    <definedName name="wrn.test1." hidden="1">{"Income Statement",#N/A,FALSE,"CFMODEL";"Balance Sheet",#N/A,FALSE,"CFMODEL"}</definedName>
    <definedName name="wrn.test1._1" localSheetId="18" hidden="1">{"Income Statement",#N/A,FALSE,"CFMODEL";"Balance Sheet",#N/A,FALSE,"CFMODEL"}</definedName>
    <definedName name="wrn.test1._1" localSheetId="22" hidden="1">{"Income Statement",#N/A,FALSE,"CFMODEL";"Balance Sheet",#N/A,FALSE,"CFMODEL"}</definedName>
    <definedName name="wrn.test1._1" localSheetId="23" hidden="1">{"Income Statement",#N/A,FALSE,"CFMODEL";"Balance Sheet",#N/A,FALSE,"CFMODEL"}</definedName>
    <definedName name="wrn.test1._1" localSheetId="24" hidden="1">{"Income Statement",#N/A,FALSE,"CFMODEL";"Balance Sheet",#N/A,FALSE,"CFMODEL"}</definedName>
    <definedName name="wrn.test1._1" localSheetId="25" hidden="1">{"Income Statement",#N/A,FALSE,"CFMODEL";"Balance Sheet",#N/A,FALSE,"CFMODEL"}</definedName>
    <definedName name="wrn.test1._1" localSheetId="26" hidden="1">{"Income Statement",#N/A,FALSE,"CFMODEL";"Balance Sheet",#N/A,FALSE,"CFMODEL"}</definedName>
    <definedName name="wrn.test1._1" localSheetId="0" hidden="1">{"Income Statement",#N/A,FALSE,"CFMODEL";"Balance Sheet",#N/A,FALSE,"CFMODEL"}</definedName>
    <definedName name="wrn.test1._1" hidden="1">{"Income Statement",#N/A,FALSE,"CFMODEL";"Balance Sheet",#N/A,FALSE,"CFMODEL"}</definedName>
    <definedName name="wrn.test2." localSheetId="18" hidden="1">{"SourcesUses",#N/A,TRUE,"CFMODEL";"TransOverview",#N/A,TRUE,"CFMODEL"}</definedName>
    <definedName name="wrn.test2." localSheetId="22" hidden="1">{"SourcesUses",#N/A,TRUE,"CFMODEL";"TransOverview",#N/A,TRUE,"CFMODEL"}</definedName>
    <definedName name="wrn.test2." localSheetId="23" hidden="1">{"SourcesUses",#N/A,TRUE,"CFMODEL";"TransOverview",#N/A,TRUE,"CFMODEL"}</definedName>
    <definedName name="wrn.test2." localSheetId="24" hidden="1">{"SourcesUses",#N/A,TRUE,"CFMODEL";"TransOverview",#N/A,TRUE,"CFMODEL"}</definedName>
    <definedName name="wrn.test2." localSheetId="25" hidden="1">{"SourcesUses",#N/A,TRUE,"CFMODEL";"TransOverview",#N/A,TRUE,"CFMODEL"}</definedName>
    <definedName name="wrn.test2." localSheetId="26" hidden="1">{"SourcesUses",#N/A,TRUE,"CFMODEL";"TransOverview",#N/A,TRUE,"CFMODEL"}</definedName>
    <definedName name="wrn.test2." localSheetId="0" hidden="1">{"SourcesUses",#N/A,TRUE,"CFMODEL";"TransOverview",#N/A,TRUE,"CFMODEL"}</definedName>
    <definedName name="wrn.test2." hidden="1">{"SourcesUses",#N/A,TRUE,"CFMODEL";"TransOverview",#N/A,TRUE,"CFMODEL"}</definedName>
    <definedName name="wrn.test2._1" localSheetId="18" hidden="1">{"SourcesUses",#N/A,TRUE,"CFMODEL";"TransOverview",#N/A,TRUE,"CFMODEL"}</definedName>
    <definedName name="wrn.test2._1" localSheetId="22" hidden="1">{"SourcesUses",#N/A,TRUE,"CFMODEL";"TransOverview",#N/A,TRUE,"CFMODEL"}</definedName>
    <definedName name="wrn.test2._1" localSheetId="23" hidden="1">{"SourcesUses",#N/A,TRUE,"CFMODEL";"TransOverview",#N/A,TRUE,"CFMODEL"}</definedName>
    <definedName name="wrn.test2._1" localSheetId="24" hidden="1">{"SourcesUses",#N/A,TRUE,"CFMODEL";"TransOverview",#N/A,TRUE,"CFMODEL"}</definedName>
    <definedName name="wrn.test2._1" localSheetId="25" hidden="1">{"SourcesUses",#N/A,TRUE,"CFMODEL";"TransOverview",#N/A,TRUE,"CFMODEL"}</definedName>
    <definedName name="wrn.test2._1" localSheetId="26" hidden="1">{"SourcesUses",#N/A,TRUE,"CFMODEL";"TransOverview",#N/A,TRUE,"CFMODEL"}</definedName>
    <definedName name="wrn.test2._1" localSheetId="0" hidden="1">{"SourcesUses",#N/A,TRUE,"CFMODEL";"TransOverview",#N/A,TRUE,"CFMODEL"}</definedName>
    <definedName name="wrn.test2._1" hidden="1">{"SourcesUses",#N/A,TRUE,"CFMODEL";"TransOverview",#N/A,TRUE,"CFMODEL"}</definedName>
    <definedName name="wrn.test3." localSheetId="18" hidden="1">{"SourcesUses",#N/A,TRUE,#N/A;"TransOverview",#N/A,TRUE,"CFMODEL"}</definedName>
    <definedName name="wrn.test3." localSheetId="22" hidden="1">{"SourcesUses",#N/A,TRUE,#N/A;"TransOverview",#N/A,TRUE,"CFMODEL"}</definedName>
    <definedName name="wrn.test3." localSheetId="23" hidden="1">{"SourcesUses",#N/A,TRUE,#N/A;"TransOverview",#N/A,TRUE,"CFMODEL"}</definedName>
    <definedName name="wrn.test3." localSheetId="24" hidden="1">{"SourcesUses",#N/A,TRUE,#N/A;"TransOverview",#N/A,TRUE,"CFMODEL"}</definedName>
    <definedName name="wrn.test3." localSheetId="25" hidden="1">{"SourcesUses",#N/A,TRUE,#N/A;"TransOverview",#N/A,TRUE,"CFMODEL"}</definedName>
    <definedName name="wrn.test3." localSheetId="26" hidden="1">{"SourcesUses",#N/A,TRUE,#N/A;"TransOverview",#N/A,TRUE,"CFMODEL"}</definedName>
    <definedName name="wrn.test3." localSheetId="0" hidden="1">{"SourcesUses",#N/A,TRUE,#N/A;"TransOverview",#N/A,TRUE,"CFMODEL"}</definedName>
    <definedName name="wrn.test3." hidden="1">{"SourcesUses",#N/A,TRUE,#N/A;"TransOverview",#N/A,TRUE,"CFMODEL"}</definedName>
    <definedName name="wrn.test3._1" localSheetId="18" hidden="1">{"SourcesUses",#N/A,TRUE,#N/A;"TransOverview",#N/A,TRUE,"CFMODEL"}</definedName>
    <definedName name="wrn.test3._1" localSheetId="22" hidden="1">{"SourcesUses",#N/A,TRUE,#N/A;"TransOverview",#N/A,TRUE,"CFMODEL"}</definedName>
    <definedName name="wrn.test3._1" localSheetId="23" hidden="1">{"SourcesUses",#N/A,TRUE,#N/A;"TransOverview",#N/A,TRUE,"CFMODEL"}</definedName>
    <definedName name="wrn.test3._1" localSheetId="24" hidden="1">{"SourcesUses",#N/A,TRUE,#N/A;"TransOverview",#N/A,TRUE,"CFMODEL"}</definedName>
    <definedName name="wrn.test3._1" localSheetId="25" hidden="1">{"SourcesUses",#N/A,TRUE,#N/A;"TransOverview",#N/A,TRUE,"CFMODEL"}</definedName>
    <definedName name="wrn.test3._1" localSheetId="26" hidden="1">{"SourcesUses",#N/A,TRUE,#N/A;"TransOverview",#N/A,TRUE,"CFMODEL"}</definedName>
    <definedName name="wrn.test3._1" localSheetId="0" hidden="1">{"SourcesUses",#N/A,TRUE,#N/A;"TransOverview",#N/A,TRUE,"CFMODEL"}</definedName>
    <definedName name="wrn.test3._1" hidden="1">{"SourcesUses",#N/A,TRUE,#N/A;"TransOverview",#N/A,TRUE,"CFMODEL"}</definedName>
    <definedName name="wrn.test4." localSheetId="18" hidden="1">{"SourcesUses",#N/A,TRUE,"FundsFlow";"TransOverview",#N/A,TRUE,"FundsFlow"}</definedName>
    <definedName name="wrn.test4." localSheetId="22" hidden="1">{"SourcesUses",#N/A,TRUE,"FundsFlow";"TransOverview",#N/A,TRUE,"FundsFlow"}</definedName>
    <definedName name="wrn.test4." localSheetId="23" hidden="1">{"SourcesUses",#N/A,TRUE,"FundsFlow";"TransOverview",#N/A,TRUE,"FundsFlow"}</definedName>
    <definedName name="wrn.test4." localSheetId="24" hidden="1">{"SourcesUses",#N/A,TRUE,"FundsFlow";"TransOverview",#N/A,TRUE,"FundsFlow"}</definedName>
    <definedName name="wrn.test4." localSheetId="25" hidden="1">{"SourcesUses",#N/A,TRUE,"FundsFlow";"TransOverview",#N/A,TRUE,"FundsFlow"}</definedName>
    <definedName name="wrn.test4." localSheetId="26" hidden="1">{"SourcesUses",#N/A,TRUE,"FundsFlow";"TransOverview",#N/A,TRUE,"FundsFlow"}</definedName>
    <definedName name="wrn.test4." localSheetId="0" hidden="1">{"SourcesUses",#N/A,TRUE,"FundsFlow";"TransOverview",#N/A,TRUE,"FundsFlow"}</definedName>
    <definedName name="wrn.test4." hidden="1">{"SourcesUses",#N/A,TRUE,"FundsFlow";"TransOverview",#N/A,TRUE,"FundsFlow"}</definedName>
    <definedName name="wrn.test4._1" localSheetId="18" hidden="1">{"SourcesUses",#N/A,TRUE,"FundsFlow";"TransOverview",#N/A,TRUE,"FundsFlow"}</definedName>
    <definedName name="wrn.test4._1" localSheetId="22" hidden="1">{"SourcesUses",#N/A,TRUE,"FundsFlow";"TransOverview",#N/A,TRUE,"FundsFlow"}</definedName>
    <definedName name="wrn.test4._1" localSheetId="23" hidden="1">{"SourcesUses",#N/A,TRUE,"FundsFlow";"TransOverview",#N/A,TRUE,"FundsFlow"}</definedName>
    <definedName name="wrn.test4._1" localSheetId="24" hidden="1">{"SourcesUses",#N/A,TRUE,"FundsFlow";"TransOverview",#N/A,TRUE,"FundsFlow"}</definedName>
    <definedName name="wrn.test4._1" localSheetId="25" hidden="1">{"SourcesUses",#N/A,TRUE,"FundsFlow";"TransOverview",#N/A,TRUE,"FundsFlow"}</definedName>
    <definedName name="wrn.test4._1" localSheetId="26" hidden="1">{"SourcesUses",#N/A,TRUE,"FundsFlow";"TransOverview",#N/A,TRUE,"FundsFlow"}</definedName>
    <definedName name="wrn.test4._1" localSheetId="0" hidden="1">{"SourcesUses",#N/A,TRUE,"FundsFlow";"TransOverview",#N/A,TRUE,"FundsFlow"}</definedName>
    <definedName name="wrn.test4._1" hidden="1">{"SourcesUses",#N/A,TRUE,"FundsFlow";"TransOverview",#N/A,TRUE,"FundsFlow"}</definedName>
    <definedName name="wrn.TESTS." localSheetId="18" hidden="1">{"PAGE_1",#N/A,FALSE,"MONTH"}</definedName>
    <definedName name="wrn.TESTS." localSheetId="22" hidden="1">{"PAGE_1",#N/A,FALSE,"MONTH"}</definedName>
    <definedName name="wrn.TESTS." localSheetId="23" hidden="1">{"PAGE_1",#N/A,FALSE,"MONTH"}</definedName>
    <definedName name="wrn.TESTS." localSheetId="24" hidden="1">{"PAGE_1",#N/A,FALSE,"MONTH"}</definedName>
    <definedName name="wrn.TESTS." localSheetId="25" hidden="1">{"PAGE_1",#N/A,FALSE,"MONTH"}</definedName>
    <definedName name="wrn.TESTS." localSheetId="26" hidden="1">{"PAGE_1",#N/A,FALSE,"MONTH"}</definedName>
    <definedName name="wrn.TESTS." localSheetId="0" hidden="1">{"PAGE_1",#N/A,FALSE,"MONTH"}</definedName>
    <definedName name="wrn.TESTS." hidden="1">{"PAGE_1",#N/A,FALSE,"MONTH"}</definedName>
    <definedName name="wrn.Total._.Printout." localSheetId="18" hidden="1">{#N/A,#N/A,FALSE,"System Totals";#N/A,#N/A,FALSE,"SegA";#N/A,#N/A,FALSE,"SegB";#N/A,#N/A,FALSE,"SegC";#N/A,#N/A,FALSE,"SegD";#N/A,#N/A,FALSE,"SegE";#N/A,#N/A,FALSE,"SegF";#N/A,#N/A,FALSE,"SegG"}</definedName>
    <definedName name="wrn.Total._.Printout." localSheetId="22" hidden="1">{#N/A,#N/A,FALSE,"System Totals";#N/A,#N/A,FALSE,"SegA";#N/A,#N/A,FALSE,"SegB";#N/A,#N/A,FALSE,"SegC";#N/A,#N/A,FALSE,"SegD";#N/A,#N/A,FALSE,"SegE";#N/A,#N/A,FALSE,"SegF";#N/A,#N/A,FALSE,"SegG"}</definedName>
    <definedName name="wrn.Total._.Printout." localSheetId="23" hidden="1">{#N/A,#N/A,FALSE,"System Totals";#N/A,#N/A,FALSE,"SegA";#N/A,#N/A,FALSE,"SegB";#N/A,#N/A,FALSE,"SegC";#N/A,#N/A,FALSE,"SegD";#N/A,#N/A,FALSE,"SegE";#N/A,#N/A,FALSE,"SegF";#N/A,#N/A,FALSE,"SegG"}</definedName>
    <definedName name="wrn.Total._.Printout." localSheetId="24" hidden="1">{#N/A,#N/A,FALSE,"System Totals";#N/A,#N/A,FALSE,"SegA";#N/A,#N/A,FALSE,"SegB";#N/A,#N/A,FALSE,"SegC";#N/A,#N/A,FALSE,"SegD";#N/A,#N/A,FALSE,"SegE";#N/A,#N/A,FALSE,"SegF";#N/A,#N/A,FALSE,"SegG"}</definedName>
    <definedName name="wrn.Total._.Printout." localSheetId="25" hidden="1">{#N/A,#N/A,FALSE,"System Totals";#N/A,#N/A,FALSE,"SegA";#N/A,#N/A,FALSE,"SegB";#N/A,#N/A,FALSE,"SegC";#N/A,#N/A,FALSE,"SegD";#N/A,#N/A,FALSE,"SegE";#N/A,#N/A,FALSE,"SegF";#N/A,#N/A,FALSE,"SegG"}</definedName>
    <definedName name="wrn.Total._.Printout." localSheetId="26" hidden="1">{#N/A,#N/A,FALSE,"System Totals";#N/A,#N/A,FALSE,"SegA";#N/A,#N/A,FALSE,"SegB";#N/A,#N/A,FALSE,"SegC";#N/A,#N/A,FALSE,"SegD";#N/A,#N/A,FALSE,"SegE";#N/A,#N/A,FALSE,"SegF";#N/A,#N/A,FALSE,"SegG"}</definedName>
    <definedName name="wrn.Total._.Printout." localSheetId="0"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demark._.and._.trade._.name." localSheetId="18" hidden="1">{"trademark1",#N/A,FALSE,"Trademark(s) and Trade Name(s)"}</definedName>
    <definedName name="wrn.trademark._.and._.trade._.name." localSheetId="22" hidden="1">{"trademark1",#N/A,FALSE,"Trademark(s) and Trade Name(s)"}</definedName>
    <definedName name="wrn.trademark._.and._.trade._.name." localSheetId="23" hidden="1">{"trademark1",#N/A,FALSE,"Trademark(s) and Trade Name(s)"}</definedName>
    <definedName name="wrn.trademark._.and._.trade._.name." localSheetId="24" hidden="1">{"trademark1",#N/A,FALSE,"Trademark(s) and Trade Name(s)"}</definedName>
    <definedName name="wrn.trademark._.and._.trade._.name." localSheetId="25" hidden="1">{"trademark1",#N/A,FALSE,"Trademark(s) and Trade Name(s)"}</definedName>
    <definedName name="wrn.trademark._.and._.trade._.name." localSheetId="26" hidden="1">{"trademark1",#N/A,FALSE,"Trademark(s) and Trade Name(s)"}</definedName>
    <definedName name="wrn.trademark._.and._.trade._.name." localSheetId="0" hidden="1">{"trademark1",#N/A,FALSE,"Trademark(s) and Trade Name(s)"}</definedName>
    <definedName name="wrn.trademark._.and._.trade._.name." hidden="1">{"trademark1",#N/A,FALSE,"Trademark(s) and Trade Name(s)"}</definedName>
    <definedName name="wrn.trademark._.and._.trade._.name._1" localSheetId="18" hidden="1">{"trademark1",#N/A,FALSE,"Trademark(s) and Trade Name(s)"}</definedName>
    <definedName name="wrn.trademark._.and._.trade._.name._1" localSheetId="22" hidden="1">{"trademark1",#N/A,FALSE,"Trademark(s) and Trade Name(s)"}</definedName>
    <definedName name="wrn.trademark._.and._.trade._.name._1" localSheetId="23" hidden="1">{"trademark1",#N/A,FALSE,"Trademark(s) and Trade Name(s)"}</definedName>
    <definedName name="wrn.trademark._.and._.trade._.name._1" localSheetId="24" hidden="1">{"trademark1",#N/A,FALSE,"Trademark(s) and Trade Name(s)"}</definedName>
    <definedName name="wrn.trademark._.and._.trade._.name._1" localSheetId="25" hidden="1">{"trademark1",#N/A,FALSE,"Trademark(s) and Trade Name(s)"}</definedName>
    <definedName name="wrn.trademark._.and._.trade._.name._1" localSheetId="26" hidden="1">{"trademark1",#N/A,FALSE,"Trademark(s) and Trade Name(s)"}</definedName>
    <definedName name="wrn.trademark._.and._.trade._.name._1" localSheetId="0" hidden="1">{"trademark1",#N/A,FALSE,"Trademark(s) and Trade Name(s)"}</definedName>
    <definedName name="wrn.trademark._.and._.trade._.name._1" hidden="1">{"trademark1",#N/A,FALSE,"Trademark(s) and Trade Name(s)"}</definedName>
    <definedName name="wrn.Unit._.Financials."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6"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6"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8" hidden="1">{#N/A,#N/A,FALSE,"Expenditures";#N/A,#N/A,FALSE,"Property Placed In-Service";#N/A,#N/A,FALSE,"Removals";#N/A,#N/A,FALSE,"Retirements";#N/A,#N/A,FALSE,"CWIP Balances";#N/A,#N/A,FALSE,"CWIP_Expend_Ratios";#N/A,#N/A,FALSE,"CWIP_Yr_End"}</definedName>
    <definedName name="wrn.USIM_Data_Abbrev." localSheetId="22" hidden="1">{#N/A,#N/A,FALSE,"Expenditures";#N/A,#N/A,FALSE,"Property Placed In-Service";#N/A,#N/A,FALSE,"Removals";#N/A,#N/A,FALSE,"Retirements";#N/A,#N/A,FALSE,"CWIP Balances";#N/A,#N/A,FALSE,"CWIP_Expend_Ratios";#N/A,#N/A,FALSE,"CWIP_Yr_End"}</definedName>
    <definedName name="wrn.USIM_Data_Abbrev." localSheetId="23" hidden="1">{#N/A,#N/A,FALSE,"Expenditures";#N/A,#N/A,FALSE,"Property Placed In-Service";#N/A,#N/A,FALSE,"Removals";#N/A,#N/A,FALSE,"Retirements";#N/A,#N/A,FALSE,"CWIP Balances";#N/A,#N/A,FALSE,"CWIP_Expend_Ratios";#N/A,#N/A,FALSE,"CWIP_Yr_End"}</definedName>
    <definedName name="wrn.USIM_Data_Abbrev." localSheetId="24" hidden="1">{#N/A,#N/A,FALSE,"Expenditures";#N/A,#N/A,FALSE,"Property Placed In-Service";#N/A,#N/A,FALSE,"Removals";#N/A,#N/A,FALSE,"Retirements";#N/A,#N/A,FALSE,"CWIP Balances";#N/A,#N/A,FALSE,"CWIP_Expend_Ratios";#N/A,#N/A,FALSE,"CWIP_Yr_End"}</definedName>
    <definedName name="wrn.USIM_Data_Abbrev." localSheetId="25" hidden="1">{#N/A,#N/A,FALSE,"Expenditures";#N/A,#N/A,FALSE,"Property Placed In-Service";#N/A,#N/A,FALSE,"Removals";#N/A,#N/A,FALSE,"Retirements";#N/A,#N/A,FALSE,"CWIP Balances";#N/A,#N/A,FALSE,"CWIP_Expend_Ratios";#N/A,#N/A,FALSE,"CWIP_Yr_End"}</definedName>
    <definedName name="wrn.USIM_Data_Abbrev." localSheetId="26" hidden="1">{#N/A,#N/A,FALSE,"Expenditures";#N/A,#N/A,FALSE,"Property Placed In-Service";#N/A,#N/A,FALSE,"Removals";#N/A,#N/A,FALSE,"Retirements";#N/A,#N/A,FALSE,"CWIP Balances";#N/A,#N/A,FALSE,"CWIP_Expend_Ratios";#N/A,#N/A,FALSE,"CWIP_Yr_End"}</definedName>
    <definedName name="wrn.USIM_Data_Abbrev." localSheetId="0"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18" hidden="1">{#N/A,#N/A,FALSE,"Expenditures";#N/A,#N/A,FALSE,"Property Placed In-Service";#N/A,#N/A,FALSE,"Removals";#N/A,#N/A,FALSE,"Retirements";#N/A,#N/A,FALSE,"CWIP Balances";#N/A,#N/A,FALSE,"CWIP_Expend_Ratios";#N/A,#N/A,FALSE,"CWIP_Yr_End"}</definedName>
    <definedName name="wrn.USIM_Data_Abbrev._1" localSheetId="22" hidden="1">{#N/A,#N/A,FALSE,"Expenditures";#N/A,#N/A,FALSE,"Property Placed In-Service";#N/A,#N/A,FALSE,"Removals";#N/A,#N/A,FALSE,"Retirements";#N/A,#N/A,FALSE,"CWIP Balances";#N/A,#N/A,FALSE,"CWIP_Expend_Ratios";#N/A,#N/A,FALSE,"CWIP_Yr_End"}</definedName>
    <definedName name="wrn.USIM_Data_Abbrev._1" localSheetId="23" hidden="1">{#N/A,#N/A,FALSE,"Expenditures";#N/A,#N/A,FALSE,"Property Placed In-Service";#N/A,#N/A,FALSE,"Removals";#N/A,#N/A,FALSE,"Retirements";#N/A,#N/A,FALSE,"CWIP Balances";#N/A,#N/A,FALSE,"CWIP_Expend_Ratios";#N/A,#N/A,FALSE,"CWIP_Yr_End"}</definedName>
    <definedName name="wrn.USIM_Data_Abbrev._1" localSheetId="24" hidden="1">{#N/A,#N/A,FALSE,"Expenditures";#N/A,#N/A,FALSE,"Property Placed In-Service";#N/A,#N/A,FALSE,"Removals";#N/A,#N/A,FALSE,"Retirements";#N/A,#N/A,FALSE,"CWIP Balances";#N/A,#N/A,FALSE,"CWIP_Expend_Ratios";#N/A,#N/A,FALSE,"CWIP_Yr_End"}</definedName>
    <definedName name="wrn.USIM_Data_Abbrev._1" localSheetId="25" hidden="1">{#N/A,#N/A,FALSE,"Expenditures";#N/A,#N/A,FALSE,"Property Placed In-Service";#N/A,#N/A,FALSE,"Removals";#N/A,#N/A,FALSE,"Retirements";#N/A,#N/A,FALSE,"CWIP Balances";#N/A,#N/A,FALSE,"CWIP_Expend_Ratios";#N/A,#N/A,FALSE,"CWIP_Yr_End"}</definedName>
    <definedName name="wrn.USIM_Data_Abbrev._1" localSheetId="26" hidden="1">{#N/A,#N/A,FALSE,"Expenditures";#N/A,#N/A,FALSE,"Property Placed In-Service";#N/A,#N/A,FALSE,"Removals";#N/A,#N/A,FALSE,"Retirements";#N/A,#N/A,FALSE,"CWIP Balances";#N/A,#N/A,FALSE,"CWIP_Expend_Ratios";#N/A,#N/A,FALSE,"CWIP_Yr_End"}</definedName>
    <definedName name="wrn.USIM_Data_Abbrev._1" localSheetId="0"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18" hidden="1">{#N/A,#N/A,FALSE,"Expenditures";#N/A,#N/A,FALSE,"Property Placed In-Service";#N/A,#N/A,FALSE,"Removals";#N/A,#N/A,FALSE,"Retirements";#N/A,#N/A,FALSE,"CWIP Balances";#N/A,#N/A,FALSE,"CWIP_Expend_Ratios";#N/A,#N/A,FALSE,"CWIP_Yr_End"}</definedName>
    <definedName name="wrn.USIM_Data_Abbrev._1_1" localSheetId="22" hidden="1">{#N/A,#N/A,FALSE,"Expenditures";#N/A,#N/A,FALSE,"Property Placed In-Service";#N/A,#N/A,FALSE,"Removals";#N/A,#N/A,FALSE,"Retirements";#N/A,#N/A,FALSE,"CWIP Balances";#N/A,#N/A,FALSE,"CWIP_Expend_Ratios";#N/A,#N/A,FALSE,"CWIP_Yr_End"}</definedName>
    <definedName name="wrn.USIM_Data_Abbrev._1_1" localSheetId="23" hidden="1">{#N/A,#N/A,FALSE,"Expenditures";#N/A,#N/A,FALSE,"Property Placed In-Service";#N/A,#N/A,FALSE,"Removals";#N/A,#N/A,FALSE,"Retirements";#N/A,#N/A,FALSE,"CWIP Balances";#N/A,#N/A,FALSE,"CWIP_Expend_Ratios";#N/A,#N/A,FALSE,"CWIP_Yr_End"}</definedName>
    <definedName name="wrn.USIM_Data_Abbrev._1_1" localSheetId="24" hidden="1">{#N/A,#N/A,FALSE,"Expenditures";#N/A,#N/A,FALSE,"Property Placed In-Service";#N/A,#N/A,FALSE,"Removals";#N/A,#N/A,FALSE,"Retirements";#N/A,#N/A,FALSE,"CWIP Balances";#N/A,#N/A,FALSE,"CWIP_Expend_Ratios";#N/A,#N/A,FALSE,"CWIP_Yr_End"}</definedName>
    <definedName name="wrn.USIM_Data_Abbrev._1_1" localSheetId="25" hidden="1">{#N/A,#N/A,FALSE,"Expenditures";#N/A,#N/A,FALSE,"Property Placed In-Service";#N/A,#N/A,FALSE,"Removals";#N/A,#N/A,FALSE,"Retirements";#N/A,#N/A,FALSE,"CWIP Balances";#N/A,#N/A,FALSE,"CWIP_Expend_Ratios";#N/A,#N/A,FALSE,"CWIP_Yr_End"}</definedName>
    <definedName name="wrn.USIM_Data_Abbrev._1_1" localSheetId="26" hidden="1">{#N/A,#N/A,FALSE,"Expenditures";#N/A,#N/A,FALSE,"Property Placed In-Service";#N/A,#N/A,FALSE,"Removals";#N/A,#N/A,FALSE,"Retirements";#N/A,#N/A,FALSE,"CWIP Balances";#N/A,#N/A,FALSE,"CWIP_Expend_Ratios";#N/A,#N/A,FALSE,"CWIP_Yr_End"}</definedName>
    <definedName name="wrn.USIM_Data_Abbrev._1_1" localSheetId="0"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18" hidden="1">{#N/A,#N/A,FALSE,"Expenditures";#N/A,#N/A,FALSE,"Property Placed In-Service";#N/A,#N/A,FALSE,"Removals";#N/A,#N/A,FALSE,"Retirements";#N/A,#N/A,FALSE,"CWIP Balances";#N/A,#N/A,FALSE,"CWIP_Expend_Ratios";#N/A,#N/A,FALSE,"CWIP_Yr_End"}</definedName>
    <definedName name="wrn.USIM_Data_Abbrev._1_2" localSheetId="22" hidden="1">{#N/A,#N/A,FALSE,"Expenditures";#N/A,#N/A,FALSE,"Property Placed In-Service";#N/A,#N/A,FALSE,"Removals";#N/A,#N/A,FALSE,"Retirements";#N/A,#N/A,FALSE,"CWIP Balances";#N/A,#N/A,FALSE,"CWIP_Expend_Ratios";#N/A,#N/A,FALSE,"CWIP_Yr_End"}</definedName>
    <definedName name="wrn.USIM_Data_Abbrev._1_2" localSheetId="23" hidden="1">{#N/A,#N/A,FALSE,"Expenditures";#N/A,#N/A,FALSE,"Property Placed In-Service";#N/A,#N/A,FALSE,"Removals";#N/A,#N/A,FALSE,"Retirements";#N/A,#N/A,FALSE,"CWIP Balances";#N/A,#N/A,FALSE,"CWIP_Expend_Ratios";#N/A,#N/A,FALSE,"CWIP_Yr_End"}</definedName>
    <definedName name="wrn.USIM_Data_Abbrev._1_2" localSheetId="24" hidden="1">{#N/A,#N/A,FALSE,"Expenditures";#N/A,#N/A,FALSE,"Property Placed In-Service";#N/A,#N/A,FALSE,"Removals";#N/A,#N/A,FALSE,"Retirements";#N/A,#N/A,FALSE,"CWIP Balances";#N/A,#N/A,FALSE,"CWIP_Expend_Ratios";#N/A,#N/A,FALSE,"CWIP_Yr_End"}</definedName>
    <definedName name="wrn.USIM_Data_Abbrev._1_2" localSheetId="25" hidden="1">{#N/A,#N/A,FALSE,"Expenditures";#N/A,#N/A,FALSE,"Property Placed In-Service";#N/A,#N/A,FALSE,"Removals";#N/A,#N/A,FALSE,"Retirements";#N/A,#N/A,FALSE,"CWIP Balances";#N/A,#N/A,FALSE,"CWIP_Expend_Ratios";#N/A,#N/A,FALSE,"CWIP_Yr_End"}</definedName>
    <definedName name="wrn.USIM_Data_Abbrev._1_2" localSheetId="26" hidden="1">{#N/A,#N/A,FALSE,"Expenditures";#N/A,#N/A,FALSE,"Property Placed In-Service";#N/A,#N/A,FALSE,"Removals";#N/A,#N/A,FALSE,"Retirements";#N/A,#N/A,FALSE,"CWIP Balances";#N/A,#N/A,FALSE,"CWIP_Expend_Ratios";#N/A,#N/A,FALSE,"CWIP_Yr_End"}</definedName>
    <definedName name="wrn.USIM_Data_Abbrev._1_2" localSheetId="0"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18" hidden="1">{#N/A,#N/A,FALSE,"Expenditures";#N/A,#N/A,FALSE,"Property Placed In-Service";#N/A,#N/A,FALSE,"Removals";#N/A,#N/A,FALSE,"Retirements";#N/A,#N/A,FALSE,"CWIP Balances";#N/A,#N/A,FALSE,"CWIP_Expend_Ratios";#N/A,#N/A,FALSE,"CWIP_Yr_End"}</definedName>
    <definedName name="wrn.USIM_Data_Abbrev._1_3" localSheetId="22" hidden="1">{#N/A,#N/A,FALSE,"Expenditures";#N/A,#N/A,FALSE,"Property Placed In-Service";#N/A,#N/A,FALSE,"Removals";#N/A,#N/A,FALSE,"Retirements";#N/A,#N/A,FALSE,"CWIP Balances";#N/A,#N/A,FALSE,"CWIP_Expend_Ratios";#N/A,#N/A,FALSE,"CWIP_Yr_End"}</definedName>
    <definedName name="wrn.USIM_Data_Abbrev._1_3" localSheetId="23" hidden="1">{#N/A,#N/A,FALSE,"Expenditures";#N/A,#N/A,FALSE,"Property Placed In-Service";#N/A,#N/A,FALSE,"Removals";#N/A,#N/A,FALSE,"Retirements";#N/A,#N/A,FALSE,"CWIP Balances";#N/A,#N/A,FALSE,"CWIP_Expend_Ratios";#N/A,#N/A,FALSE,"CWIP_Yr_End"}</definedName>
    <definedName name="wrn.USIM_Data_Abbrev._1_3" localSheetId="24" hidden="1">{#N/A,#N/A,FALSE,"Expenditures";#N/A,#N/A,FALSE,"Property Placed In-Service";#N/A,#N/A,FALSE,"Removals";#N/A,#N/A,FALSE,"Retirements";#N/A,#N/A,FALSE,"CWIP Balances";#N/A,#N/A,FALSE,"CWIP_Expend_Ratios";#N/A,#N/A,FALSE,"CWIP_Yr_End"}</definedName>
    <definedName name="wrn.USIM_Data_Abbrev._1_3" localSheetId="25" hidden="1">{#N/A,#N/A,FALSE,"Expenditures";#N/A,#N/A,FALSE,"Property Placed In-Service";#N/A,#N/A,FALSE,"Removals";#N/A,#N/A,FALSE,"Retirements";#N/A,#N/A,FALSE,"CWIP Balances";#N/A,#N/A,FALSE,"CWIP_Expend_Ratios";#N/A,#N/A,FALSE,"CWIP_Yr_End"}</definedName>
    <definedName name="wrn.USIM_Data_Abbrev._1_3" localSheetId="26" hidden="1">{#N/A,#N/A,FALSE,"Expenditures";#N/A,#N/A,FALSE,"Property Placed In-Service";#N/A,#N/A,FALSE,"Removals";#N/A,#N/A,FALSE,"Retirements";#N/A,#N/A,FALSE,"CWIP Balances";#N/A,#N/A,FALSE,"CWIP_Expend_Ratios";#N/A,#N/A,FALSE,"CWIP_Yr_End"}</definedName>
    <definedName name="wrn.USIM_Data_Abbrev._1_3" localSheetId="0"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18" hidden="1">{#N/A,#N/A,FALSE,"Expenditures";#N/A,#N/A,FALSE,"Property Placed In-Service";#N/A,#N/A,FALSE,"Removals";#N/A,#N/A,FALSE,"Retirements";#N/A,#N/A,FALSE,"CWIP Balances";#N/A,#N/A,FALSE,"CWIP_Expend_Ratios";#N/A,#N/A,FALSE,"CWIP_Yr_End"}</definedName>
    <definedName name="wrn.USIM_Data_Abbrev._2" localSheetId="22" hidden="1">{#N/A,#N/A,FALSE,"Expenditures";#N/A,#N/A,FALSE,"Property Placed In-Service";#N/A,#N/A,FALSE,"Removals";#N/A,#N/A,FALSE,"Retirements";#N/A,#N/A,FALSE,"CWIP Balances";#N/A,#N/A,FALSE,"CWIP_Expend_Ratios";#N/A,#N/A,FALSE,"CWIP_Yr_End"}</definedName>
    <definedName name="wrn.USIM_Data_Abbrev._2" localSheetId="23" hidden="1">{#N/A,#N/A,FALSE,"Expenditures";#N/A,#N/A,FALSE,"Property Placed In-Service";#N/A,#N/A,FALSE,"Removals";#N/A,#N/A,FALSE,"Retirements";#N/A,#N/A,FALSE,"CWIP Balances";#N/A,#N/A,FALSE,"CWIP_Expend_Ratios";#N/A,#N/A,FALSE,"CWIP_Yr_End"}</definedName>
    <definedName name="wrn.USIM_Data_Abbrev._2" localSheetId="24" hidden="1">{#N/A,#N/A,FALSE,"Expenditures";#N/A,#N/A,FALSE,"Property Placed In-Service";#N/A,#N/A,FALSE,"Removals";#N/A,#N/A,FALSE,"Retirements";#N/A,#N/A,FALSE,"CWIP Balances";#N/A,#N/A,FALSE,"CWIP_Expend_Ratios";#N/A,#N/A,FALSE,"CWIP_Yr_End"}</definedName>
    <definedName name="wrn.USIM_Data_Abbrev._2" localSheetId="25" hidden="1">{#N/A,#N/A,FALSE,"Expenditures";#N/A,#N/A,FALSE,"Property Placed In-Service";#N/A,#N/A,FALSE,"Removals";#N/A,#N/A,FALSE,"Retirements";#N/A,#N/A,FALSE,"CWIP Balances";#N/A,#N/A,FALSE,"CWIP_Expend_Ratios";#N/A,#N/A,FALSE,"CWIP_Yr_End"}</definedName>
    <definedName name="wrn.USIM_Data_Abbrev._2" localSheetId="26" hidden="1">{#N/A,#N/A,FALSE,"Expenditures";#N/A,#N/A,FALSE,"Property Placed In-Service";#N/A,#N/A,FALSE,"Removals";#N/A,#N/A,FALSE,"Retirements";#N/A,#N/A,FALSE,"CWIP Balances";#N/A,#N/A,FALSE,"CWIP_Expend_Ratios";#N/A,#N/A,FALSE,"CWIP_Yr_End"}</definedName>
    <definedName name="wrn.USIM_Data_Abbrev._2" localSheetId="0"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18" hidden="1">{#N/A,#N/A,FALSE,"Expenditures";#N/A,#N/A,FALSE,"Property Placed In-Service";#N/A,#N/A,FALSE,"Removals";#N/A,#N/A,FALSE,"Retirements";#N/A,#N/A,FALSE,"CWIP Balances";#N/A,#N/A,FALSE,"CWIP_Expend_Ratios";#N/A,#N/A,FALSE,"CWIP_Yr_End"}</definedName>
    <definedName name="wrn.USIM_Data_Abbrev._2_1" localSheetId="22" hidden="1">{#N/A,#N/A,FALSE,"Expenditures";#N/A,#N/A,FALSE,"Property Placed In-Service";#N/A,#N/A,FALSE,"Removals";#N/A,#N/A,FALSE,"Retirements";#N/A,#N/A,FALSE,"CWIP Balances";#N/A,#N/A,FALSE,"CWIP_Expend_Ratios";#N/A,#N/A,FALSE,"CWIP_Yr_End"}</definedName>
    <definedName name="wrn.USIM_Data_Abbrev._2_1" localSheetId="23" hidden="1">{#N/A,#N/A,FALSE,"Expenditures";#N/A,#N/A,FALSE,"Property Placed In-Service";#N/A,#N/A,FALSE,"Removals";#N/A,#N/A,FALSE,"Retirements";#N/A,#N/A,FALSE,"CWIP Balances";#N/A,#N/A,FALSE,"CWIP_Expend_Ratios";#N/A,#N/A,FALSE,"CWIP_Yr_End"}</definedName>
    <definedName name="wrn.USIM_Data_Abbrev._2_1" localSheetId="24" hidden="1">{#N/A,#N/A,FALSE,"Expenditures";#N/A,#N/A,FALSE,"Property Placed In-Service";#N/A,#N/A,FALSE,"Removals";#N/A,#N/A,FALSE,"Retirements";#N/A,#N/A,FALSE,"CWIP Balances";#N/A,#N/A,FALSE,"CWIP_Expend_Ratios";#N/A,#N/A,FALSE,"CWIP_Yr_End"}</definedName>
    <definedName name="wrn.USIM_Data_Abbrev._2_1" localSheetId="25" hidden="1">{#N/A,#N/A,FALSE,"Expenditures";#N/A,#N/A,FALSE,"Property Placed In-Service";#N/A,#N/A,FALSE,"Removals";#N/A,#N/A,FALSE,"Retirements";#N/A,#N/A,FALSE,"CWIP Balances";#N/A,#N/A,FALSE,"CWIP_Expend_Ratios";#N/A,#N/A,FALSE,"CWIP_Yr_End"}</definedName>
    <definedName name="wrn.USIM_Data_Abbrev._2_1" localSheetId="26" hidden="1">{#N/A,#N/A,FALSE,"Expenditures";#N/A,#N/A,FALSE,"Property Placed In-Service";#N/A,#N/A,FALSE,"Removals";#N/A,#N/A,FALSE,"Retirements";#N/A,#N/A,FALSE,"CWIP Balances";#N/A,#N/A,FALSE,"CWIP_Expend_Ratios";#N/A,#N/A,FALSE,"CWIP_Yr_End"}</definedName>
    <definedName name="wrn.USIM_Data_Abbrev._2_1" localSheetId="0"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18" hidden="1">{#N/A,#N/A,FALSE,"Expenditures";#N/A,#N/A,FALSE,"Property Placed In-Service";#N/A,#N/A,FALSE,"Removals";#N/A,#N/A,FALSE,"Retirements";#N/A,#N/A,FALSE,"CWIP Balances";#N/A,#N/A,FALSE,"CWIP_Expend_Ratios";#N/A,#N/A,FALSE,"CWIP_Yr_End"}</definedName>
    <definedName name="wrn.USIM_Data_Abbrev._2_2" localSheetId="22" hidden="1">{#N/A,#N/A,FALSE,"Expenditures";#N/A,#N/A,FALSE,"Property Placed In-Service";#N/A,#N/A,FALSE,"Removals";#N/A,#N/A,FALSE,"Retirements";#N/A,#N/A,FALSE,"CWIP Balances";#N/A,#N/A,FALSE,"CWIP_Expend_Ratios";#N/A,#N/A,FALSE,"CWIP_Yr_End"}</definedName>
    <definedName name="wrn.USIM_Data_Abbrev._2_2" localSheetId="23" hidden="1">{#N/A,#N/A,FALSE,"Expenditures";#N/A,#N/A,FALSE,"Property Placed In-Service";#N/A,#N/A,FALSE,"Removals";#N/A,#N/A,FALSE,"Retirements";#N/A,#N/A,FALSE,"CWIP Balances";#N/A,#N/A,FALSE,"CWIP_Expend_Ratios";#N/A,#N/A,FALSE,"CWIP_Yr_End"}</definedName>
    <definedName name="wrn.USIM_Data_Abbrev._2_2" localSheetId="24" hidden="1">{#N/A,#N/A,FALSE,"Expenditures";#N/A,#N/A,FALSE,"Property Placed In-Service";#N/A,#N/A,FALSE,"Removals";#N/A,#N/A,FALSE,"Retirements";#N/A,#N/A,FALSE,"CWIP Balances";#N/A,#N/A,FALSE,"CWIP_Expend_Ratios";#N/A,#N/A,FALSE,"CWIP_Yr_End"}</definedName>
    <definedName name="wrn.USIM_Data_Abbrev._2_2" localSheetId="25" hidden="1">{#N/A,#N/A,FALSE,"Expenditures";#N/A,#N/A,FALSE,"Property Placed In-Service";#N/A,#N/A,FALSE,"Removals";#N/A,#N/A,FALSE,"Retirements";#N/A,#N/A,FALSE,"CWIP Balances";#N/A,#N/A,FALSE,"CWIP_Expend_Ratios";#N/A,#N/A,FALSE,"CWIP_Yr_End"}</definedName>
    <definedName name="wrn.USIM_Data_Abbrev._2_2" localSheetId="26" hidden="1">{#N/A,#N/A,FALSE,"Expenditures";#N/A,#N/A,FALSE,"Property Placed In-Service";#N/A,#N/A,FALSE,"Removals";#N/A,#N/A,FALSE,"Retirements";#N/A,#N/A,FALSE,"CWIP Balances";#N/A,#N/A,FALSE,"CWIP_Expend_Ratios";#N/A,#N/A,FALSE,"CWIP_Yr_End"}</definedName>
    <definedName name="wrn.USIM_Data_Abbrev._2_2" localSheetId="0"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18" hidden="1">{#N/A,#N/A,FALSE,"Expenditures";#N/A,#N/A,FALSE,"Property Placed In-Service";#N/A,#N/A,FALSE,"Removals";#N/A,#N/A,FALSE,"Retirements";#N/A,#N/A,FALSE,"CWIP Balances";#N/A,#N/A,FALSE,"CWIP_Expend_Ratios";#N/A,#N/A,FALSE,"CWIP_Yr_End"}</definedName>
    <definedName name="wrn.USIM_Data_Abbrev._2_3" localSheetId="22" hidden="1">{#N/A,#N/A,FALSE,"Expenditures";#N/A,#N/A,FALSE,"Property Placed In-Service";#N/A,#N/A,FALSE,"Removals";#N/A,#N/A,FALSE,"Retirements";#N/A,#N/A,FALSE,"CWIP Balances";#N/A,#N/A,FALSE,"CWIP_Expend_Ratios";#N/A,#N/A,FALSE,"CWIP_Yr_End"}</definedName>
    <definedName name="wrn.USIM_Data_Abbrev._2_3" localSheetId="23" hidden="1">{#N/A,#N/A,FALSE,"Expenditures";#N/A,#N/A,FALSE,"Property Placed In-Service";#N/A,#N/A,FALSE,"Removals";#N/A,#N/A,FALSE,"Retirements";#N/A,#N/A,FALSE,"CWIP Balances";#N/A,#N/A,FALSE,"CWIP_Expend_Ratios";#N/A,#N/A,FALSE,"CWIP_Yr_End"}</definedName>
    <definedName name="wrn.USIM_Data_Abbrev._2_3" localSheetId="24" hidden="1">{#N/A,#N/A,FALSE,"Expenditures";#N/A,#N/A,FALSE,"Property Placed In-Service";#N/A,#N/A,FALSE,"Removals";#N/A,#N/A,FALSE,"Retirements";#N/A,#N/A,FALSE,"CWIP Balances";#N/A,#N/A,FALSE,"CWIP_Expend_Ratios";#N/A,#N/A,FALSE,"CWIP_Yr_End"}</definedName>
    <definedName name="wrn.USIM_Data_Abbrev._2_3" localSheetId="25" hidden="1">{#N/A,#N/A,FALSE,"Expenditures";#N/A,#N/A,FALSE,"Property Placed In-Service";#N/A,#N/A,FALSE,"Removals";#N/A,#N/A,FALSE,"Retirements";#N/A,#N/A,FALSE,"CWIP Balances";#N/A,#N/A,FALSE,"CWIP_Expend_Ratios";#N/A,#N/A,FALSE,"CWIP_Yr_End"}</definedName>
    <definedName name="wrn.USIM_Data_Abbrev._2_3" localSheetId="26" hidden="1">{#N/A,#N/A,FALSE,"Expenditures";#N/A,#N/A,FALSE,"Property Placed In-Service";#N/A,#N/A,FALSE,"Removals";#N/A,#N/A,FALSE,"Retirements";#N/A,#N/A,FALSE,"CWIP Balances";#N/A,#N/A,FALSE,"CWIP_Expend_Ratios";#N/A,#N/A,FALSE,"CWIP_Yr_End"}</definedName>
    <definedName name="wrn.USIM_Data_Abbrev._2_3" localSheetId="0"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18" hidden="1">{#N/A,#N/A,FALSE,"Expenditures";#N/A,#N/A,FALSE,"Property Placed In-Service";#N/A,#N/A,FALSE,"Removals";#N/A,#N/A,FALSE,"Retirements";#N/A,#N/A,FALSE,"CWIP Balances";#N/A,#N/A,FALSE,"CWIP_Expend_Ratios";#N/A,#N/A,FALSE,"CWIP_Yr_End"}</definedName>
    <definedName name="wrn.USIM_Data_Abbrev._3" localSheetId="22" hidden="1">{#N/A,#N/A,FALSE,"Expenditures";#N/A,#N/A,FALSE,"Property Placed In-Service";#N/A,#N/A,FALSE,"Removals";#N/A,#N/A,FALSE,"Retirements";#N/A,#N/A,FALSE,"CWIP Balances";#N/A,#N/A,FALSE,"CWIP_Expend_Ratios";#N/A,#N/A,FALSE,"CWIP_Yr_End"}</definedName>
    <definedName name="wrn.USIM_Data_Abbrev._3" localSheetId="23" hidden="1">{#N/A,#N/A,FALSE,"Expenditures";#N/A,#N/A,FALSE,"Property Placed In-Service";#N/A,#N/A,FALSE,"Removals";#N/A,#N/A,FALSE,"Retirements";#N/A,#N/A,FALSE,"CWIP Balances";#N/A,#N/A,FALSE,"CWIP_Expend_Ratios";#N/A,#N/A,FALSE,"CWIP_Yr_End"}</definedName>
    <definedName name="wrn.USIM_Data_Abbrev._3" localSheetId="24" hidden="1">{#N/A,#N/A,FALSE,"Expenditures";#N/A,#N/A,FALSE,"Property Placed In-Service";#N/A,#N/A,FALSE,"Removals";#N/A,#N/A,FALSE,"Retirements";#N/A,#N/A,FALSE,"CWIP Balances";#N/A,#N/A,FALSE,"CWIP_Expend_Ratios";#N/A,#N/A,FALSE,"CWIP_Yr_End"}</definedName>
    <definedName name="wrn.USIM_Data_Abbrev._3" localSheetId="25" hidden="1">{#N/A,#N/A,FALSE,"Expenditures";#N/A,#N/A,FALSE,"Property Placed In-Service";#N/A,#N/A,FALSE,"Removals";#N/A,#N/A,FALSE,"Retirements";#N/A,#N/A,FALSE,"CWIP Balances";#N/A,#N/A,FALSE,"CWIP_Expend_Ratios";#N/A,#N/A,FALSE,"CWIP_Yr_End"}</definedName>
    <definedName name="wrn.USIM_Data_Abbrev._3" localSheetId="26" hidden="1">{#N/A,#N/A,FALSE,"Expenditures";#N/A,#N/A,FALSE,"Property Placed In-Service";#N/A,#N/A,FALSE,"Removals";#N/A,#N/A,FALSE,"Retirements";#N/A,#N/A,FALSE,"CWIP Balances";#N/A,#N/A,FALSE,"CWIP_Expend_Ratios";#N/A,#N/A,FALSE,"CWIP_Yr_End"}</definedName>
    <definedName name="wrn.USIM_Data_Abbrev._3" localSheetId="0"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18" hidden="1">{#N/A,#N/A,FALSE,"Expenditures";#N/A,#N/A,FALSE,"Property Placed In-Service";#N/A,#N/A,FALSE,"Removals";#N/A,#N/A,FALSE,"Retirements";#N/A,#N/A,FALSE,"CWIP Balances";#N/A,#N/A,FALSE,"CWIP_Expend_Ratios";#N/A,#N/A,FALSE,"CWIP_Yr_End"}</definedName>
    <definedName name="wrn.USIM_Data_Abbrev._3_1" localSheetId="22" hidden="1">{#N/A,#N/A,FALSE,"Expenditures";#N/A,#N/A,FALSE,"Property Placed In-Service";#N/A,#N/A,FALSE,"Removals";#N/A,#N/A,FALSE,"Retirements";#N/A,#N/A,FALSE,"CWIP Balances";#N/A,#N/A,FALSE,"CWIP_Expend_Ratios";#N/A,#N/A,FALSE,"CWIP_Yr_End"}</definedName>
    <definedName name="wrn.USIM_Data_Abbrev._3_1" localSheetId="23" hidden="1">{#N/A,#N/A,FALSE,"Expenditures";#N/A,#N/A,FALSE,"Property Placed In-Service";#N/A,#N/A,FALSE,"Removals";#N/A,#N/A,FALSE,"Retirements";#N/A,#N/A,FALSE,"CWIP Balances";#N/A,#N/A,FALSE,"CWIP_Expend_Ratios";#N/A,#N/A,FALSE,"CWIP_Yr_End"}</definedName>
    <definedName name="wrn.USIM_Data_Abbrev._3_1" localSheetId="24" hidden="1">{#N/A,#N/A,FALSE,"Expenditures";#N/A,#N/A,FALSE,"Property Placed In-Service";#N/A,#N/A,FALSE,"Removals";#N/A,#N/A,FALSE,"Retirements";#N/A,#N/A,FALSE,"CWIP Balances";#N/A,#N/A,FALSE,"CWIP_Expend_Ratios";#N/A,#N/A,FALSE,"CWIP_Yr_End"}</definedName>
    <definedName name="wrn.USIM_Data_Abbrev._3_1" localSheetId="25" hidden="1">{#N/A,#N/A,FALSE,"Expenditures";#N/A,#N/A,FALSE,"Property Placed In-Service";#N/A,#N/A,FALSE,"Removals";#N/A,#N/A,FALSE,"Retirements";#N/A,#N/A,FALSE,"CWIP Balances";#N/A,#N/A,FALSE,"CWIP_Expend_Ratios";#N/A,#N/A,FALSE,"CWIP_Yr_End"}</definedName>
    <definedName name="wrn.USIM_Data_Abbrev._3_1" localSheetId="26" hidden="1">{#N/A,#N/A,FALSE,"Expenditures";#N/A,#N/A,FALSE,"Property Placed In-Service";#N/A,#N/A,FALSE,"Removals";#N/A,#N/A,FALSE,"Retirements";#N/A,#N/A,FALSE,"CWIP Balances";#N/A,#N/A,FALSE,"CWIP_Expend_Ratios";#N/A,#N/A,FALSE,"CWIP_Yr_End"}</definedName>
    <definedName name="wrn.USIM_Data_Abbrev._3_1" localSheetId="0"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18" hidden="1">{#N/A,#N/A,FALSE,"Expenditures";#N/A,#N/A,FALSE,"Property Placed In-Service";#N/A,#N/A,FALSE,"Removals";#N/A,#N/A,FALSE,"Retirements";#N/A,#N/A,FALSE,"CWIP Balances";#N/A,#N/A,FALSE,"CWIP_Expend_Ratios";#N/A,#N/A,FALSE,"CWIP_Yr_End"}</definedName>
    <definedName name="wrn.USIM_Data_Abbrev._3_2" localSheetId="22" hidden="1">{#N/A,#N/A,FALSE,"Expenditures";#N/A,#N/A,FALSE,"Property Placed In-Service";#N/A,#N/A,FALSE,"Removals";#N/A,#N/A,FALSE,"Retirements";#N/A,#N/A,FALSE,"CWIP Balances";#N/A,#N/A,FALSE,"CWIP_Expend_Ratios";#N/A,#N/A,FALSE,"CWIP_Yr_End"}</definedName>
    <definedName name="wrn.USIM_Data_Abbrev._3_2" localSheetId="23" hidden="1">{#N/A,#N/A,FALSE,"Expenditures";#N/A,#N/A,FALSE,"Property Placed In-Service";#N/A,#N/A,FALSE,"Removals";#N/A,#N/A,FALSE,"Retirements";#N/A,#N/A,FALSE,"CWIP Balances";#N/A,#N/A,FALSE,"CWIP_Expend_Ratios";#N/A,#N/A,FALSE,"CWIP_Yr_End"}</definedName>
    <definedName name="wrn.USIM_Data_Abbrev._3_2" localSheetId="24" hidden="1">{#N/A,#N/A,FALSE,"Expenditures";#N/A,#N/A,FALSE,"Property Placed In-Service";#N/A,#N/A,FALSE,"Removals";#N/A,#N/A,FALSE,"Retirements";#N/A,#N/A,FALSE,"CWIP Balances";#N/A,#N/A,FALSE,"CWIP_Expend_Ratios";#N/A,#N/A,FALSE,"CWIP_Yr_End"}</definedName>
    <definedName name="wrn.USIM_Data_Abbrev._3_2" localSheetId="25" hidden="1">{#N/A,#N/A,FALSE,"Expenditures";#N/A,#N/A,FALSE,"Property Placed In-Service";#N/A,#N/A,FALSE,"Removals";#N/A,#N/A,FALSE,"Retirements";#N/A,#N/A,FALSE,"CWIP Balances";#N/A,#N/A,FALSE,"CWIP_Expend_Ratios";#N/A,#N/A,FALSE,"CWIP_Yr_End"}</definedName>
    <definedName name="wrn.USIM_Data_Abbrev._3_2" localSheetId="26" hidden="1">{#N/A,#N/A,FALSE,"Expenditures";#N/A,#N/A,FALSE,"Property Placed In-Service";#N/A,#N/A,FALSE,"Removals";#N/A,#N/A,FALSE,"Retirements";#N/A,#N/A,FALSE,"CWIP Balances";#N/A,#N/A,FALSE,"CWIP_Expend_Ratios";#N/A,#N/A,FALSE,"CWIP_Yr_End"}</definedName>
    <definedName name="wrn.USIM_Data_Abbrev._3_2" localSheetId="0"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18" hidden="1">{#N/A,#N/A,FALSE,"Expenditures";#N/A,#N/A,FALSE,"Property Placed In-Service";#N/A,#N/A,FALSE,"Removals";#N/A,#N/A,FALSE,"Retirements";#N/A,#N/A,FALSE,"CWIP Balances";#N/A,#N/A,FALSE,"CWIP_Expend_Ratios";#N/A,#N/A,FALSE,"CWIP_Yr_End"}</definedName>
    <definedName name="wrn.USIM_Data_Abbrev._3_3" localSheetId="22" hidden="1">{#N/A,#N/A,FALSE,"Expenditures";#N/A,#N/A,FALSE,"Property Placed In-Service";#N/A,#N/A,FALSE,"Removals";#N/A,#N/A,FALSE,"Retirements";#N/A,#N/A,FALSE,"CWIP Balances";#N/A,#N/A,FALSE,"CWIP_Expend_Ratios";#N/A,#N/A,FALSE,"CWIP_Yr_End"}</definedName>
    <definedName name="wrn.USIM_Data_Abbrev._3_3" localSheetId="23" hidden="1">{#N/A,#N/A,FALSE,"Expenditures";#N/A,#N/A,FALSE,"Property Placed In-Service";#N/A,#N/A,FALSE,"Removals";#N/A,#N/A,FALSE,"Retirements";#N/A,#N/A,FALSE,"CWIP Balances";#N/A,#N/A,FALSE,"CWIP_Expend_Ratios";#N/A,#N/A,FALSE,"CWIP_Yr_End"}</definedName>
    <definedName name="wrn.USIM_Data_Abbrev._3_3" localSheetId="24" hidden="1">{#N/A,#N/A,FALSE,"Expenditures";#N/A,#N/A,FALSE,"Property Placed In-Service";#N/A,#N/A,FALSE,"Removals";#N/A,#N/A,FALSE,"Retirements";#N/A,#N/A,FALSE,"CWIP Balances";#N/A,#N/A,FALSE,"CWIP_Expend_Ratios";#N/A,#N/A,FALSE,"CWIP_Yr_End"}</definedName>
    <definedName name="wrn.USIM_Data_Abbrev._3_3" localSheetId="25" hidden="1">{#N/A,#N/A,FALSE,"Expenditures";#N/A,#N/A,FALSE,"Property Placed In-Service";#N/A,#N/A,FALSE,"Removals";#N/A,#N/A,FALSE,"Retirements";#N/A,#N/A,FALSE,"CWIP Balances";#N/A,#N/A,FALSE,"CWIP_Expend_Ratios";#N/A,#N/A,FALSE,"CWIP_Yr_End"}</definedName>
    <definedName name="wrn.USIM_Data_Abbrev._3_3" localSheetId="26" hidden="1">{#N/A,#N/A,FALSE,"Expenditures";#N/A,#N/A,FALSE,"Property Placed In-Service";#N/A,#N/A,FALSE,"Removals";#N/A,#N/A,FALSE,"Retirements";#N/A,#N/A,FALSE,"CWIP Balances";#N/A,#N/A,FALSE,"CWIP_Expend_Ratios";#N/A,#N/A,FALSE,"CWIP_Yr_End"}</definedName>
    <definedName name="wrn.USIM_Data_Abbrev._3_3" localSheetId="0"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18" hidden="1">{#N/A,#N/A,FALSE,"Expenditures";#N/A,#N/A,FALSE,"Property Placed In-Service";#N/A,#N/A,FALSE,"Removals";#N/A,#N/A,FALSE,"Retirements";#N/A,#N/A,FALSE,"CWIP Balances";#N/A,#N/A,FALSE,"CWIP_Expend_Ratios";#N/A,#N/A,FALSE,"CWIP_Yr_End"}</definedName>
    <definedName name="wrn.USIM_Data_Abbrev._4" localSheetId="22" hidden="1">{#N/A,#N/A,FALSE,"Expenditures";#N/A,#N/A,FALSE,"Property Placed In-Service";#N/A,#N/A,FALSE,"Removals";#N/A,#N/A,FALSE,"Retirements";#N/A,#N/A,FALSE,"CWIP Balances";#N/A,#N/A,FALSE,"CWIP_Expend_Ratios";#N/A,#N/A,FALSE,"CWIP_Yr_End"}</definedName>
    <definedName name="wrn.USIM_Data_Abbrev._4" localSheetId="23" hidden="1">{#N/A,#N/A,FALSE,"Expenditures";#N/A,#N/A,FALSE,"Property Placed In-Service";#N/A,#N/A,FALSE,"Removals";#N/A,#N/A,FALSE,"Retirements";#N/A,#N/A,FALSE,"CWIP Balances";#N/A,#N/A,FALSE,"CWIP_Expend_Ratios";#N/A,#N/A,FALSE,"CWIP_Yr_End"}</definedName>
    <definedName name="wrn.USIM_Data_Abbrev._4" localSheetId="24" hidden="1">{#N/A,#N/A,FALSE,"Expenditures";#N/A,#N/A,FALSE,"Property Placed In-Service";#N/A,#N/A,FALSE,"Removals";#N/A,#N/A,FALSE,"Retirements";#N/A,#N/A,FALSE,"CWIP Balances";#N/A,#N/A,FALSE,"CWIP_Expend_Ratios";#N/A,#N/A,FALSE,"CWIP_Yr_End"}</definedName>
    <definedName name="wrn.USIM_Data_Abbrev._4" localSheetId="25" hidden="1">{#N/A,#N/A,FALSE,"Expenditures";#N/A,#N/A,FALSE,"Property Placed In-Service";#N/A,#N/A,FALSE,"Removals";#N/A,#N/A,FALSE,"Retirements";#N/A,#N/A,FALSE,"CWIP Balances";#N/A,#N/A,FALSE,"CWIP_Expend_Ratios";#N/A,#N/A,FALSE,"CWIP_Yr_End"}</definedName>
    <definedName name="wrn.USIM_Data_Abbrev._4" localSheetId="26" hidden="1">{#N/A,#N/A,FALSE,"Expenditures";#N/A,#N/A,FALSE,"Property Placed In-Service";#N/A,#N/A,FALSE,"Removals";#N/A,#N/A,FALSE,"Retirements";#N/A,#N/A,FALSE,"CWIP Balances";#N/A,#N/A,FALSE,"CWIP_Expend_Ratios";#N/A,#N/A,FALSE,"CWIP_Yr_End"}</definedName>
    <definedName name="wrn.USIM_Data_Abbrev._4" localSheetId="0"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18" hidden="1">{#N/A,#N/A,FALSE,"Expenditures";#N/A,#N/A,FALSE,"Property Placed In-Service";#N/A,#N/A,FALSE,"Removals";#N/A,#N/A,FALSE,"Retirements";#N/A,#N/A,FALSE,"CWIP Balances";#N/A,#N/A,FALSE,"CWIP_Expend_Ratios";#N/A,#N/A,FALSE,"CWIP_Yr_End"}</definedName>
    <definedName name="wrn.USIM_Data_Abbrev._4_1" localSheetId="22" hidden="1">{#N/A,#N/A,FALSE,"Expenditures";#N/A,#N/A,FALSE,"Property Placed In-Service";#N/A,#N/A,FALSE,"Removals";#N/A,#N/A,FALSE,"Retirements";#N/A,#N/A,FALSE,"CWIP Balances";#N/A,#N/A,FALSE,"CWIP_Expend_Ratios";#N/A,#N/A,FALSE,"CWIP_Yr_End"}</definedName>
    <definedName name="wrn.USIM_Data_Abbrev._4_1" localSheetId="23" hidden="1">{#N/A,#N/A,FALSE,"Expenditures";#N/A,#N/A,FALSE,"Property Placed In-Service";#N/A,#N/A,FALSE,"Removals";#N/A,#N/A,FALSE,"Retirements";#N/A,#N/A,FALSE,"CWIP Balances";#N/A,#N/A,FALSE,"CWIP_Expend_Ratios";#N/A,#N/A,FALSE,"CWIP_Yr_End"}</definedName>
    <definedName name="wrn.USIM_Data_Abbrev._4_1" localSheetId="24" hidden="1">{#N/A,#N/A,FALSE,"Expenditures";#N/A,#N/A,FALSE,"Property Placed In-Service";#N/A,#N/A,FALSE,"Removals";#N/A,#N/A,FALSE,"Retirements";#N/A,#N/A,FALSE,"CWIP Balances";#N/A,#N/A,FALSE,"CWIP_Expend_Ratios";#N/A,#N/A,FALSE,"CWIP_Yr_End"}</definedName>
    <definedName name="wrn.USIM_Data_Abbrev._4_1" localSheetId="25" hidden="1">{#N/A,#N/A,FALSE,"Expenditures";#N/A,#N/A,FALSE,"Property Placed In-Service";#N/A,#N/A,FALSE,"Removals";#N/A,#N/A,FALSE,"Retirements";#N/A,#N/A,FALSE,"CWIP Balances";#N/A,#N/A,FALSE,"CWIP_Expend_Ratios";#N/A,#N/A,FALSE,"CWIP_Yr_End"}</definedName>
    <definedName name="wrn.USIM_Data_Abbrev._4_1" localSheetId="26" hidden="1">{#N/A,#N/A,FALSE,"Expenditures";#N/A,#N/A,FALSE,"Property Placed In-Service";#N/A,#N/A,FALSE,"Removals";#N/A,#N/A,FALSE,"Retirements";#N/A,#N/A,FALSE,"CWIP Balances";#N/A,#N/A,FALSE,"CWIP_Expend_Ratios";#N/A,#N/A,FALSE,"CWIP_Yr_End"}</definedName>
    <definedName name="wrn.USIM_Data_Abbrev._4_1" localSheetId="0"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18" hidden="1">{#N/A,#N/A,FALSE,"Expenditures";#N/A,#N/A,FALSE,"Property Placed In-Service";#N/A,#N/A,FALSE,"Removals";#N/A,#N/A,FALSE,"Retirements";#N/A,#N/A,FALSE,"CWIP Balances";#N/A,#N/A,FALSE,"CWIP_Expend_Ratios";#N/A,#N/A,FALSE,"CWIP_Yr_End"}</definedName>
    <definedName name="wrn.USIM_Data_Abbrev._4_2" localSheetId="22" hidden="1">{#N/A,#N/A,FALSE,"Expenditures";#N/A,#N/A,FALSE,"Property Placed In-Service";#N/A,#N/A,FALSE,"Removals";#N/A,#N/A,FALSE,"Retirements";#N/A,#N/A,FALSE,"CWIP Balances";#N/A,#N/A,FALSE,"CWIP_Expend_Ratios";#N/A,#N/A,FALSE,"CWIP_Yr_End"}</definedName>
    <definedName name="wrn.USIM_Data_Abbrev._4_2" localSheetId="23" hidden="1">{#N/A,#N/A,FALSE,"Expenditures";#N/A,#N/A,FALSE,"Property Placed In-Service";#N/A,#N/A,FALSE,"Removals";#N/A,#N/A,FALSE,"Retirements";#N/A,#N/A,FALSE,"CWIP Balances";#N/A,#N/A,FALSE,"CWIP_Expend_Ratios";#N/A,#N/A,FALSE,"CWIP_Yr_End"}</definedName>
    <definedName name="wrn.USIM_Data_Abbrev._4_2" localSheetId="24" hidden="1">{#N/A,#N/A,FALSE,"Expenditures";#N/A,#N/A,FALSE,"Property Placed In-Service";#N/A,#N/A,FALSE,"Removals";#N/A,#N/A,FALSE,"Retirements";#N/A,#N/A,FALSE,"CWIP Balances";#N/A,#N/A,FALSE,"CWIP_Expend_Ratios";#N/A,#N/A,FALSE,"CWIP_Yr_End"}</definedName>
    <definedName name="wrn.USIM_Data_Abbrev._4_2" localSheetId="25" hidden="1">{#N/A,#N/A,FALSE,"Expenditures";#N/A,#N/A,FALSE,"Property Placed In-Service";#N/A,#N/A,FALSE,"Removals";#N/A,#N/A,FALSE,"Retirements";#N/A,#N/A,FALSE,"CWIP Balances";#N/A,#N/A,FALSE,"CWIP_Expend_Ratios";#N/A,#N/A,FALSE,"CWIP_Yr_End"}</definedName>
    <definedName name="wrn.USIM_Data_Abbrev._4_2" localSheetId="26" hidden="1">{#N/A,#N/A,FALSE,"Expenditures";#N/A,#N/A,FALSE,"Property Placed In-Service";#N/A,#N/A,FALSE,"Removals";#N/A,#N/A,FALSE,"Retirements";#N/A,#N/A,FALSE,"CWIP Balances";#N/A,#N/A,FALSE,"CWIP_Expend_Ratios";#N/A,#N/A,FALSE,"CWIP_Yr_End"}</definedName>
    <definedName name="wrn.USIM_Data_Abbrev._4_2" localSheetId="0"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18" hidden="1">{#N/A,#N/A,FALSE,"Expenditures";#N/A,#N/A,FALSE,"Property Placed In-Service";#N/A,#N/A,FALSE,"Removals";#N/A,#N/A,FALSE,"Retirements";#N/A,#N/A,FALSE,"CWIP Balances";#N/A,#N/A,FALSE,"CWIP_Expend_Ratios";#N/A,#N/A,FALSE,"CWIP_Yr_End"}</definedName>
    <definedName name="wrn.USIM_Data_Abbrev._4_3" localSheetId="22" hidden="1">{#N/A,#N/A,FALSE,"Expenditures";#N/A,#N/A,FALSE,"Property Placed In-Service";#N/A,#N/A,FALSE,"Removals";#N/A,#N/A,FALSE,"Retirements";#N/A,#N/A,FALSE,"CWIP Balances";#N/A,#N/A,FALSE,"CWIP_Expend_Ratios";#N/A,#N/A,FALSE,"CWIP_Yr_End"}</definedName>
    <definedName name="wrn.USIM_Data_Abbrev._4_3" localSheetId="23" hidden="1">{#N/A,#N/A,FALSE,"Expenditures";#N/A,#N/A,FALSE,"Property Placed In-Service";#N/A,#N/A,FALSE,"Removals";#N/A,#N/A,FALSE,"Retirements";#N/A,#N/A,FALSE,"CWIP Balances";#N/A,#N/A,FALSE,"CWIP_Expend_Ratios";#N/A,#N/A,FALSE,"CWIP_Yr_End"}</definedName>
    <definedName name="wrn.USIM_Data_Abbrev._4_3" localSheetId="24" hidden="1">{#N/A,#N/A,FALSE,"Expenditures";#N/A,#N/A,FALSE,"Property Placed In-Service";#N/A,#N/A,FALSE,"Removals";#N/A,#N/A,FALSE,"Retirements";#N/A,#N/A,FALSE,"CWIP Balances";#N/A,#N/A,FALSE,"CWIP_Expend_Ratios";#N/A,#N/A,FALSE,"CWIP_Yr_End"}</definedName>
    <definedName name="wrn.USIM_Data_Abbrev._4_3" localSheetId="25" hidden="1">{#N/A,#N/A,FALSE,"Expenditures";#N/A,#N/A,FALSE,"Property Placed In-Service";#N/A,#N/A,FALSE,"Removals";#N/A,#N/A,FALSE,"Retirements";#N/A,#N/A,FALSE,"CWIP Balances";#N/A,#N/A,FALSE,"CWIP_Expend_Ratios";#N/A,#N/A,FALSE,"CWIP_Yr_End"}</definedName>
    <definedName name="wrn.USIM_Data_Abbrev._4_3" localSheetId="26" hidden="1">{#N/A,#N/A,FALSE,"Expenditures";#N/A,#N/A,FALSE,"Property Placed In-Service";#N/A,#N/A,FALSE,"Removals";#N/A,#N/A,FALSE,"Retirements";#N/A,#N/A,FALSE,"CWIP Balances";#N/A,#N/A,FALSE,"CWIP_Expend_Ratios";#N/A,#N/A,FALSE,"CWIP_Yr_End"}</definedName>
    <definedName name="wrn.USIM_Data_Abbrev._4_3" localSheetId="0"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18" hidden="1">{#N/A,#N/A,FALSE,"Expenditures";#N/A,#N/A,FALSE,"Property Placed In-Service";#N/A,#N/A,FALSE,"Removals";#N/A,#N/A,FALSE,"Retirements";#N/A,#N/A,FALSE,"CWIP Balances";#N/A,#N/A,FALSE,"CWIP_Expend_Ratios";#N/A,#N/A,FALSE,"CWIP_Yr_End"}</definedName>
    <definedName name="wrn.USIM_Data_Abbrev._5" localSheetId="22" hidden="1">{#N/A,#N/A,FALSE,"Expenditures";#N/A,#N/A,FALSE,"Property Placed In-Service";#N/A,#N/A,FALSE,"Removals";#N/A,#N/A,FALSE,"Retirements";#N/A,#N/A,FALSE,"CWIP Balances";#N/A,#N/A,FALSE,"CWIP_Expend_Ratios";#N/A,#N/A,FALSE,"CWIP_Yr_End"}</definedName>
    <definedName name="wrn.USIM_Data_Abbrev._5" localSheetId="23" hidden="1">{#N/A,#N/A,FALSE,"Expenditures";#N/A,#N/A,FALSE,"Property Placed In-Service";#N/A,#N/A,FALSE,"Removals";#N/A,#N/A,FALSE,"Retirements";#N/A,#N/A,FALSE,"CWIP Balances";#N/A,#N/A,FALSE,"CWIP_Expend_Ratios";#N/A,#N/A,FALSE,"CWIP_Yr_End"}</definedName>
    <definedName name="wrn.USIM_Data_Abbrev._5" localSheetId="24" hidden="1">{#N/A,#N/A,FALSE,"Expenditures";#N/A,#N/A,FALSE,"Property Placed In-Service";#N/A,#N/A,FALSE,"Removals";#N/A,#N/A,FALSE,"Retirements";#N/A,#N/A,FALSE,"CWIP Balances";#N/A,#N/A,FALSE,"CWIP_Expend_Ratios";#N/A,#N/A,FALSE,"CWIP_Yr_End"}</definedName>
    <definedName name="wrn.USIM_Data_Abbrev._5" localSheetId="25" hidden="1">{#N/A,#N/A,FALSE,"Expenditures";#N/A,#N/A,FALSE,"Property Placed In-Service";#N/A,#N/A,FALSE,"Removals";#N/A,#N/A,FALSE,"Retirements";#N/A,#N/A,FALSE,"CWIP Balances";#N/A,#N/A,FALSE,"CWIP_Expend_Ratios";#N/A,#N/A,FALSE,"CWIP_Yr_End"}</definedName>
    <definedName name="wrn.USIM_Data_Abbrev._5" localSheetId="26" hidden="1">{#N/A,#N/A,FALSE,"Expenditures";#N/A,#N/A,FALSE,"Property Placed In-Service";#N/A,#N/A,FALSE,"Removals";#N/A,#N/A,FALSE,"Retirements";#N/A,#N/A,FALSE,"CWIP Balances";#N/A,#N/A,FALSE,"CWIP_Expend_Ratios";#N/A,#N/A,FALSE,"CWIP_Yr_End"}</definedName>
    <definedName name="wrn.USIM_Data_Abbrev._5" localSheetId="0"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18" hidden="1">{#N/A,#N/A,FALSE,"Expenditures";#N/A,#N/A,FALSE,"Property Placed In-Service";#N/A,#N/A,FALSE,"Removals";#N/A,#N/A,FALSE,"Retirements";#N/A,#N/A,FALSE,"CWIP Balances";#N/A,#N/A,FALSE,"CWIP_Expend_Ratios";#N/A,#N/A,FALSE,"CWIP_Yr_End"}</definedName>
    <definedName name="wrn.USIM_Data_Abbrev._5_1" localSheetId="22" hidden="1">{#N/A,#N/A,FALSE,"Expenditures";#N/A,#N/A,FALSE,"Property Placed In-Service";#N/A,#N/A,FALSE,"Removals";#N/A,#N/A,FALSE,"Retirements";#N/A,#N/A,FALSE,"CWIP Balances";#N/A,#N/A,FALSE,"CWIP_Expend_Ratios";#N/A,#N/A,FALSE,"CWIP_Yr_End"}</definedName>
    <definedName name="wrn.USIM_Data_Abbrev._5_1" localSheetId="23" hidden="1">{#N/A,#N/A,FALSE,"Expenditures";#N/A,#N/A,FALSE,"Property Placed In-Service";#N/A,#N/A,FALSE,"Removals";#N/A,#N/A,FALSE,"Retirements";#N/A,#N/A,FALSE,"CWIP Balances";#N/A,#N/A,FALSE,"CWIP_Expend_Ratios";#N/A,#N/A,FALSE,"CWIP_Yr_End"}</definedName>
    <definedName name="wrn.USIM_Data_Abbrev._5_1" localSheetId="24" hidden="1">{#N/A,#N/A,FALSE,"Expenditures";#N/A,#N/A,FALSE,"Property Placed In-Service";#N/A,#N/A,FALSE,"Removals";#N/A,#N/A,FALSE,"Retirements";#N/A,#N/A,FALSE,"CWIP Balances";#N/A,#N/A,FALSE,"CWIP_Expend_Ratios";#N/A,#N/A,FALSE,"CWIP_Yr_End"}</definedName>
    <definedName name="wrn.USIM_Data_Abbrev._5_1" localSheetId="25" hidden="1">{#N/A,#N/A,FALSE,"Expenditures";#N/A,#N/A,FALSE,"Property Placed In-Service";#N/A,#N/A,FALSE,"Removals";#N/A,#N/A,FALSE,"Retirements";#N/A,#N/A,FALSE,"CWIP Balances";#N/A,#N/A,FALSE,"CWIP_Expend_Ratios";#N/A,#N/A,FALSE,"CWIP_Yr_End"}</definedName>
    <definedName name="wrn.USIM_Data_Abbrev._5_1" localSheetId="26" hidden="1">{#N/A,#N/A,FALSE,"Expenditures";#N/A,#N/A,FALSE,"Property Placed In-Service";#N/A,#N/A,FALSE,"Removals";#N/A,#N/A,FALSE,"Retirements";#N/A,#N/A,FALSE,"CWIP Balances";#N/A,#N/A,FALSE,"CWIP_Expend_Ratios";#N/A,#N/A,FALSE,"CWIP_Yr_End"}</definedName>
    <definedName name="wrn.USIM_Data_Abbrev._5_1" localSheetId="0"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18" hidden="1">{#N/A,#N/A,FALSE,"Expenditures";#N/A,#N/A,FALSE,"Property Placed In-Service";#N/A,#N/A,FALSE,"Removals";#N/A,#N/A,FALSE,"Retirements";#N/A,#N/A,FALSE,"CWIP Balances";#N/A,#N/A,FALSE,"CWIP_Expend_Ratios";#N/A,#N/A,FALSE,"CWIP_Yr_End"}</definedName>
    <definedName name="wrn.USIM_Data_Abbrev._5_2" localSheetId="22" hidden="1">{#N/A,#N/A,FALSE,"Expenditures";#N/A,#N/A,FALSE,"Property Placed In-Service";#N/A,#N/A,FALSE,"Removals";#N/A,#N/A,FALSE,"Retirements";#N/A,#N/A,FALSE,"CWIP Balances";#N/A,#N/A,FALSE,"CWIP_Expend_Ratios";#N/A,#N/A,FALSE,"CWIP_Yr_End"}</definedName>
    <definedName name="wrn.USIM_Data_Abbrev._5_2" localSheetId="23" hidden="1">{#N/A,#N/A,FALSE,"Expenditures";#N/A,#N/A,FALSE,"Property Placed In-Service";#N/A,#N/A,FALSE,"Removals";#N/A,#N/A,FALSE,"Retirements";#N/A,#N/A,FALSE,"CWIP Balances";#N/A,#N/A,FALSE,"CWIP_Expend_Ratios";#N/A,#N/A,FALSE,"CWIP_Yr_End"}</definedName>
    <definedName name="wrn.USIM_Data_Abbrev._5_2" localSheetId="24" hidden="1">{#N/A,#N/A,FALSE,"Expenditures";#N/A,#N/A,FALSE,"Property Placed In-Service";#N/A,#N/A,FALSE,"Removals";#N/A,#N/A,FALSE,"Retirements";#N/A,#N/A,FALSE,"CWIP Balances";#N/A,#N/A,FALSE,"CWIP_Expend_Ratios";#N/A,#N/A,FALSE,"CWIP_Yr_End"}</definedName>
    <definedName name="wrn.USIM_Data_Abbrev._5_2" localSheetId="25" hidden="1">{#N/A,#N/A,FALSE,"Expenditures";#N/A,#N/A,FALSE,"Property Placed In-Service";#N/A,#N/A,FALSE,"Removals";#N/A,#N/A,FALSE,"Retirements";#N/A,#N/A,FALSE,"CWIP Balances";#N/A,#N/A,FALSE,"CWIP_Expend_Ratios";#N/A,#N/A,FALSE,"CWIP_Yr_End"}</definedName>
    <definedName name="wrn.USIM_Data_Abbrev._5_2" localSheetId="26" hidden="1">{#N/A,#N/A,FALSE,"Expenditures";#N/A,#N/A,FALSE,"Property Placed In-Service";#N/A,#N/A,FALSE,"Removals";#N/A,#N/A,FALSE,"Retirements";#N/A,#N/A,FALSE,"CWIP Balances";#N/A,#N/A,FALSE,"CWIP_Expend_Ratios";#N/A,#N/A,FALSE,"CWIP_Yr_End"}</definedName>
    <definedName name="wrn.USIM_Data_Abbrev._5_2" localSheetId="0"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18" hidden="1">{#N/A,#N/A,FALSE,"Expenditures";#N/A,#N/A,FALSE,"Property Placed In-Service";#N/A,#N/A,FALSE,"Removals";#N/A,#N/A,FALSE,"Retirements";#N/A,#N/A,FALSE,"CWIP Balances";#N/A,#N/A,FALSE,"CWIP_Expend_Ratios";#N/A,#N/A,FALSE,"CWIP_Yr_End"}</definedName>
    <definedName name="wrn.USIM_Data_Abbrev._5_3" localSheetId="22" hidden="1">{#N/A,#N/A,FALSE,"Expenditures";#N/A,#N/A,FALSE,"Property Placed In-Service";#N/A,#N/A,FALSE,"Removals";#N/A,#N/A,FALSE,"Retirements";#N/A,#N/A,FALSE,"CWIP Balances";#N/A,#N/A,FALSE,"CWIP_Expend_Ratios";#N/A,#N/A,FALSE,"CWIP_Yr_End"}</definedName>
    <definedName name="wrn.USIM_Data_Abbrev._5_3" localSheetId="23" hidden="1">{#N/A,#N/A,FALSE,"Expenditures";#N/A,#N/A,FALSE,"Property Placed In-Service";#N/A,#N/A,FALSE,"Removals";#N/A,#N/A,FALSE,"Retirements";#N/A,#N/A,FALSE,"CWIP Balances";#N/A,#N/A,FALSE,"CWIP_Expend_Ratios";#N/A,#N/A,FALSE,"CWIP_Yr_End"}</definedName>
    <definedName name="wrn.USIM_Data_Abbrev._5_3" localSheetId="24" hidden="1">{#N/A,#N/A,FALSE,"Expenditures";#N/A,#N/A,FALSE,"Property Placed In-Service";#N/A,#N/A,FALSE,"Removals";#N/A,#N/A,FALSE,"Retirements";#N/A,#N/A,FALSE,"CWIP Balances";#N/A,#N/A,FALSE,"CWIP_Expend_Ratios";#N/A,#N/A,FALSE,"CWIP_Yr_End"}</definedName>
    <definedName name="wrn.USIM_Data_Abbrev._5_3" localSheetId="25" hidden="1">{#N/A,#N/A,FALSE,"Expenditures";#N/A,#N/A,FALSE,"Property Placed In-Service";#N/A,#N/A,FALSE,"Removals";#N/A,#N/A,FALSE,"Retirements";#N/A,#N/A,FALSE,"CWIP Balances";#N/A,#N/A,FALSE,"CWIP_Expend_Ratios";#N/A,#N/A,FALSE,"CWIP_Yr_End"}</definedName>
    <definedName name="wrn.USIM_Data_Abbrev._5_3" localSheetId="26" hidden="1">{#N/A,#N/A,FALSE,"Expenditures";#N/A,#N/A,FALSE,"Property Placed In-Service";#N/A,#N/A,FALSE,"Removals";#N/A,#N/A,FALSE,"Retirements";#N/A,#N/A,FALSE,"CWIP Balances";#N/A,#N/A,FALSE,"CWIP_Expend_Ratios";#N/A,#N/A,FALSE,"CWIP_Yr_End"}</definedName>
    <definedName name="wrn.USIM_Data_Abbrev._5_3" localSheetId="0"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18" hidden="1">{#N/A,#N/A,FALSE,"Expenditures";#N/A,#N/A,FALSE,"Property Placed In-Service";#N/A,#N/A,FALSE,"CWIP Balances"}</definedName>
    <definedName name="wrn.USIM_Data_Abbrev3." localSheetId="22" hidden="1">{#N/A,#N/A,FALSE,"Expenditures";#N/A,#N/A,FALSE,"Property Placed In-Service";#N/A,#N/A,FALSE,"CWIP Balances"}</definedName>
    <definedName name="wrn.USIM_Data_Abbrev3." localSheetId="23" hidden="1">{#N/A,#N/A,FALSE,"Expenditures";#N/A,#N/A,FALSE,"Property Placed In-Service";#N/A,#N/A,FALSE,"CWIP Balances"}</definedName>
    <definedName name="wrn.USIM_Data_Abbrev3." localSheetId="24" hidden="1">{#N/A,#N/A,FALSE,"Expenditures";#N/A,#N/A,FALSE,"Property Placed In-Service";#N/A,#N/A,FALSE,"CWIP Balances"}</definedName>
    <definedName name="wrn.USIM_Data_Abbrev3." localSheetId="25" hidden="1">{#N/A,#N/A,FALSE,"Expenditures";#N/A,#N/A,FALSE,"Property Placed In-Service";#N/A,#N/A,FALSE,"CWIP Balances"}</definedName>
    <definedName name="wrn.USIM_Data_Abbrev3." localSheetId="26" hidden="1">{#N/A,#N/A,FALSE,"Expenditures";#N/A,#N/A,FALSE,"Property Placed In-Service";#N/A,#N/A,FALSE,"CWIP Balances"}</definedName>
    <definedName name="wrn.USIM_Data_Abbrev3." localSheetId="0"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18" hidden="1">{#N/A,#N/A,FALSE,"Expenditures";#N/A,#N/A,FALSE,"Property Placed In-Service";#N/A,#N/A,FALSE,"CWIP Balances"}</definedName>
    <definedName name="wrn.USIM_Data_Abbrev3._1" localSheetId="22" hidden="1">{#N/A,#N/A,FALSE,"Expenditures";#N/A,#N/A,FALSE,"Property Placed In-Service";#N/A,#N/A,FALSE,"CWIP Balances"}</definedName>
    <definedName name="wrn.USIM_Data_Abbrev3._1" localSheetId="23" hidden="1">{#N/A,#N/A,FALSE,"Expenditures";#N/A,#N/A,FALSE,"Property Placed In-Service";#N/A,#N/A,FALSE,"CWIP Balances"}</definedName>
    <definedName name="wrn.USIM_Data_Abbrev3._1" localSheetId="24" hidden="1">{#N/A,#N/A,FALSE,"Expenditures";#N/A,#N/A,FALSE,"Property Placed In-Service";#N/A,#N/A,FALSE,"CWIP Balances"}</definedName>
    <definedName name="wrn.USIM_Data_Abbrev3._1" localSheetId="25" hidden="1">{#N/A,#N/A,FALSE,"Expenditures";#N/A,#N/A,FALSE,"Property Placed In-Service";#N/A,#N/A,FALSE,"CWIP Balances"}</definedName>
    <definedName name="wrn.USIM_Data_Abbrev3._1" localSheetId="26" hidden="1">{#N/A,#N/A,FALSE,"Expenditures";#N/A,#N/A,FALSE,"Property Placed In-Service";#N/A,#N/A,FALSE,"CWIP Balances"}</definedName>
    <definedName name="wrn.USIM_Data_Abbrev3._1" localSheetId="0"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18" hidden="1">{#N/A,#N/A,FALSE,"Expenditures";#N/A,#N/A,FALSE,"Property Placed In-Service";#N/A,#N/A,FALSE,"CWIP Balances"}</definedName>
    <definedName name="wrn.USIM_Data_Abbrev3._1_1" localSheetId="22" hidden="1">{#N/A,#N/A,FALSE,"Expenditures";#N/A,#N/A,FALSE,"Property Placed In-Service";#N/A,#N/A,FALSE,"CWIP Balances"}</definedName>
    <definedName name="wrn.USIM_Data_Abbrev3._1_1" localSheetId="23" hidden="1">{#N/A,#N/A,FALSE,"Expenditures";#N/A,#N/A,FALSE,"Property Placed In-Service";#N/A,#N/A,FALSE,"CWIP Balances"}</definedName>
    <definedName name="wrn.USIM_Data_Abbrev3._1_1" localSheetId="24" hidden="1">{#N/A,#N/A,FALSE,"Expenditures";#N/A,#N/A,FALSE,"Property Placed In-Service";#N/A,#N/A,FALSE,"CWIP Balances"}</definedName>
    <definedName name="wrn.USIM_Data_Abbrev3._1_1" localSheetId="25" hidden="1">{#N/A,#N/A,FALSE,"Expenditures";#N/A,#N/A,FALSE,"Property Placed In-Service";#N/A,#N/A,FALSE,"CWIP Balances"}</definedName>
    <definedName name="wrn.USIM_Data_Abbrev3._1_1" localSheetId="26" hidden="1">{#N/A,#N/A,FALSE,"Expenditures";#N/A,#N/A,FALSE,"Property Placed In-Service";#N/A,#N/A,FALSE,"CWIP Balances"}</definedName>
    <definedName name="wrn.USIM_Data_Abbrev3._1_1" localSheetId="0"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18" hidden="1">{#N/A,#N/A,FALSE,"Expenditures";#N/A,#N/A,FALSE,"Property Placed In-Service";#N/A,#N/A,FALSE,"CWIP Balances"}</definedName>
    <definedName name="wrn.USIM_Data_Abbrev3._1_2" localSheetId="22" hidden="1">{#N/A,#N/A,FALSE,"Expenditures";#N/A,#N/A,FALSE,"Property Placed In-Service";#N/A,#N/A,FALSE,"CWIP Balances"}</definedName>
    <definedName name="wrn.USIM_Data_Abbrev3._1_2" localSheetId="23" hidden="1">{#N/A,#N/A,FALSE,"Expenditures";#N/A,#N/A,FALSE,"Property Placed In-Service";#N/A,#N/A,FALSE,"CWIP Balances"}</definedName>
    <definedName name="wrn.USIM_Data_Abbrev3._1_2" localSheetId="24" hidden="1">{#N/A,#N/A,FALSE,"Expenditures";#N/A,#N/A,FALSE,"Property Placed In-Service";#N/A,#N/A,FALSE,"CWIP Balances"}</definedName>
    <definedName name="wrn.USIM_Data_Abbrev3._1_2" localSheetId="25" hidden="1">{#N/A,#N/A,FALSE,"Expenditures";#N/A,#N/A,FALSE,"Property Placed In-Service";#N/A,#N/A,FALSE,"CWIP Balances"}</definedName>
    <definedName name="wrn.USIM_Data_Abbrev3._1_2" localSheetId="26" hidden="1">{#N/A,#N/A,FALSE,"Expenditures";#N/A,#N/A,FALSE,"Property Placed In-Service";#N/A,#N/A,FALSE,"CWIP Balances"}</definedName>
    <definedName name="wrn.USIM_Data_Abbrev3._1_2" localSheetId="0"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18" hidden="1">{#N/A,#N/A,FALSE,"Expenditures";#N/A,#N/A,FALSE,"Property Placed In-Service";#N/A,#N/A,FALSE,"CWIP Balances"}</definedName>
    <definedName name="wrn.USIM_Data_Abbrev3._1_3" localSheetId="22" hidden="1">{#N/A,#N/A,FALSE,"Expenditures";#N/A,#N/A,FALSE,"Property Placed In-Service";#N/A,#N/A,FALSE,"CWIP Balances"}</definedName>
    <definedName name="wrn.USIM_Data_Abbrev3._1_3" localSheetId="23" hidden="1">{#N/A,#N/A,FALSE,"Expenditures";#N/A,#N/A,FALSE,"Property Placed In-Service";#N/A,#N/A,FALSE,"CWIP Balances"}</definedName>
    <definedName name="wrn.USIM_Data_Abbrev3._1_3" localSheetId="24" hidden="1">{#N/A,#N/A,FALSE,"Expenditures";#N/A,#N/A,FALSE,"Property Placed In-Service";#N/A,#N/A,FALSE,"CWIP Balances"}</definedName>
    <definedName name="wrn.USIM_Data_Abbrev3._1_3" localSheetId="25" hidden="1">{#N/A,#N/A,FALSE,"Expenditures";#N/A,#N/A,FALSE,"Property Placed In-Service";#N/A,#N/A,FALSE,"CWIP Balances"}</definedName>
    <definedName name="wrn.USIM_Data_Abbrev3._1_3" localSheetId="26" hidden="1">{#N/A,#N/A,FALSE,"Expenditures";#N/A,#N/A,FALSE,"Property Placed In-Service";#N/A,#N/A,FALSE,"CWIP Balances"}</definedName>
    <definedName name="wrn.USIM_Data_Abbrev3._1_3" localSheetId="0"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18" hidden="1">{#N/A,#N/A,FALSE,"Expenditures";#N/A,#N/A,FALSE,"Property Placed In-Service";#N/A,#N/A,FALSE,"CWIP Balances"}</definedName>
    <definedName name="wrn.USIM_Data_Abbrev3._2" localSheetId="22" hidden="1">{#N/A,#N/A,FALSE,"Expenditures";#N/A,#N/A,FALSE,"Property Placed In-Service";#N/A,#N/A,FALSE,"CWIP Balances"}</definedName>
    <definedName name="wrn.USIM_Data_Abbrev3._2" localSheetId="23" hidden="1">{#N/A,#N/A,FALSE,"Expenditures";#N/A,#N/A,FALSE,"Property Placed In-Service";#N/A,#N/A,FALSE,"CWIP Balances"}</definedName>
    <definedName name="wrn.USIM_Data_Abbrev3._2" localSheetId="24" hidden="1">{#N/A,#N/A,FALSE,"Expenditures";#N/A,#N/A,FALSE,"Property Placed In-Service";#N/A,#N/A,FALSE,"CWIP Balances"}</definedName>
    <definedName name="wrn.USIM_Data_Abbrev3._2" localSheetId="25" hidden="1">{#N/A,#N/A,FALSE,"Expenditures";#N/A,#N/A,FALSE,"Property Placed In-Service";#N/A,#N/A,FALSE,"CWIP Balances"}</definedName>
    <definedName name="wrn.USIM_Data_Abbrev3._2" localSheetId="26" hidden="1">{#N/A,#N/A,FALSE,"Expenditures";#N/A,#N/A,FALSE,"Property Placed In-Service";#N/A,#N/A,FALSE,"CWIP Balances"}</definedName>
    <definedName name="wrn.USIM_Data_Abbrev3._2" localSheetId="0"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18" hidden="1">{#N/A,#N/A,FALSE,"Expenditures";#N/A,#N/A,FALSE,"Property Placed In-Service";#N/A,#N/A,FALSE,"CWIP Balances"}</definedName>
    <definedName name="wrn.USIM_Data_Abbrev3._2_1" localSheetId="22" hidden="1">{#N/A,#N/A,FALSE,"Expenditures";#N/A,#N/A,FALSE,"Property Placed In-Service";#N/A,#N/A,FALSE,"CWIP Balances"}</definedName>
    <definedName name="wrn.USIM_Data_Abbrev3._2_1" localSheetId="23" hidden="1">{#N/A,#N/A,FALSE,"Expenditures";#N/A,#N/A,FALSE,"Property Placed In-Service";#N/A,#N/A,FALSE,"CWIP Balances"}</definedName>
    <definedName name="wrn.USIM_Data_Abbrev3._2_1" localSheetId="24" hidden="1">{#N/A,#N/A,FALSE,"Expenditures";#N/A,#N/A,FALSE,"Property Placed In-Service";#N/A,#N/A,FALSE,"CWIP Balances"}</definedName>
    <definedName name="wrn.USIM_Data_Abbrev3._2_1" localSheetId="25" hidden="1">{#N/A,#N/A,FALSE,"Expenditures";#N/A,#N/A,FALSE,"Property Placed In-Service";#N/A,#N/A,FALSE,"CWIP Balances"}</definedName>
    <definedName name="wrn.USIM_Data_Abbrev3._2_1" localSheetId="26" hidden="1">{#N/A,#N/A,FALSE,"Expenditures";#N/A,#N/A,FALSE,"Property Placed In-Service";#N/A,#N/A,FALSE,"CWIP Balances"}</definedName>
    <definedName name="wrn.USIM_Data_Abbrev3._2_1" localSheetId="0"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18" hidden="1">{#N/A,#N/A,FALSE,"Expenditures";#N/A,#N/A,FALSE,"Property Placed In-Service";#N/A,#N/A,FALSE,"CWIP Balances"}</definedName>
    <definedName name="wrn.USIM_Data_Abbrev3._2_2" localSheetId="22" hidden="1">{#N/A,#N/A,FALSE,"Expenditures";#N/A,#N/A,FALSE,"Property Placed In-Service";#N/A,#N/A,FALSE,"CWIP Balances"}</definedName>
    <definedName name="wrn.USIM_Data_Abbrev3._2_2" localSheetId="23" hidden="1">{#N/A,#N/A,FALSE,"Expenditures";#N/A,#N/A,FALSE,"Property Placed In-Service";#N/A,#N/A,FALSE,"CWIP Balances"}</definedName>
    <definedName name="wrn.USIM_Data_Abbrev3._2_2" localSheetId="24" hidden="1">{#N/A,#N/A,FALSE,"Expenditures";#N/A,#N/A,FALSE,"Property Placed In-Service";#N/A,#N/A,FALSE,"CWIP Balances"}</definedName>
    <definedName name="wrn.USIM_Data_Abbrev3._2_2" localSheetId="25" hidden="1">{#N/A,#N/A,FALSE,"Expenditures";#N/A,#N/A,FALSE,"Property Placed In-Service";#N/A,#N/A,FALSE,"CWIP Balances"}</definedName>
    <definedName name="wrn.USIM_Data_Abbrev3._2_2" localSheetId="26" hidden="1">{#N/A,#N/A,FALSE,"Expenditures";#N/A,#N/A,FALSE,"Property Placed In-Service";#N/A,#N/A,FALSE,"CWIP Balances"}</definedName>
    <definedName name="wrn.USIM_Data_Abbrev3._2_2" localSheetId="0"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18" hidden="1">{#N/A,#N/A,FALSE,"Expenditures";#N/A,#N/A,FALSE,"Property Placed In-Service";#N/A,#N/A,FALSE,"CWIP Balances"}</definedName>
    <definedName name="wrn.USIM_Data_Abbrev3._2_3" localSheetId="22" hidden="1">{#N/A,#N/A,FALSE,"Expenditures";#N/A,#N/A,FALSE,"Property Placed In-Service";#N/A,#N/A,FALSE,"CWIP Balances"}</definedName>
    <definedName name="wrn.USIM_Data_Abbrev3._2_3" localSheetId="23" hidden="1">{#N/A,#N/A,FALSE,"Expenditures";#N/A,#N/A,FALSE,"Property Placed In-Service";#N/A,#N/A,FALSE,"CWIP Balances"}</definedName>
    <definedName name="wrn.USIM_Data_Abbrev3._2_3" localSheetId="24" hidden="1">{#N/A,#N/A,FALSE,"Expenditures";#N/A,#N/A,FALSE,"Property Placed In-Service";#N/A,#N/A,FALSE,"CWIP Balances"}</definedName>
    <definedName name="wrn.USIM_Data_Abbrev3._2_3" localSheetId="25" hidden="1">{#N/A,#N/A,FALSE,"Expenditures";#N/A,#N/A,FALSE,"Property Placed In-Service";#N/A,#N/A,FALSE,"CWIP Balances"}</definedName>
    <definedName name="wrn.USIM_Data_Abbrev3._2_3" localSheetId="26" hidden="1">{#N/A,#N/A,FALSE,"Expenditures";#N/A,#N/A,FALSE,"Property Placed In-Service";#N/A,#N/A,FALSE,"CWIP Balances"}</definedName>
    <definedName name="wrn.USIM_Data_Abbrev3._2_3" localSheetId="0"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18" hidden="1">{#N/A,#N/A,FALSE,"Expenditures";#N/A,#N/A,FALSE,"Property Placed In-Service";#N/A,#N/A,FALSE,"CWIP Balances"}</definedName>
    <definedName name="wrn.USIM_Data_Abbrev3._3" localSheetId="22" hidden="1">{#N/A,#N/A,FALSE,"Expenditures";#N/A,#N/A,FALSE,"Property Placed In-Service";#N/A,#N/A,FALSE,"CWIP Balances"}</definedName>
    <definedName name="wrn.USIM_Data_Abbrev3._3" localSheetId="23" hidden="1">{#N/A,#N/A,FALSE,"Expenditures";#N/A,#N/A,FALSE,"Property Placed In-Service";#N/A,#N/A,FALSE,"CWIP Balances"}</definedName>
    <definedName name="wrn.USIM_Data_Abbrev3._3" localSheetId="24" hidden="1">{#N/A,#N/A,FALSE,"Expenditures";#N/A,#N/A,FALSE,"Property Placed In-Service";#N/A,#N/A,FALSE,"CWIP Balances"}</definedName>
    <definedName name="wrn.USIM_Data_Abbrev3._3" localSheetId="25" hidden="1">{#N/A,#N/A,FALSE,"Expenditures";#N/A,#N/A,FALSE,"Property Placed In-Service";#N/A,#N/A,FALSE,"CWIP Balances"}</definedName>
    <definedName name="wrn.USIM_Data_Abbrev3._3" localSheetId="26" hidden="1">{#N/A,#N/A,FALSE,"Expenditures";#N/A,#N/A,FALSE,"Property Placed In-Service";#N/A,#N/A,FALSE,"CWIP Balances"}</definedName>
    <definedName name="wrn.USIM_Data_Abbrev3._3" localSheetId="0"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18" hidden="1">{#N/A,#N/A,FALSE,"Expenditures";#N/A,#N/A,FALSE,"Property Placed In-Service";#N/A,#N/A,FALSE,"CWIP Balances"}</definedName>
    <definedName name="wrn.USIM_Data_Abbrev3._3_1" localSheetId="22" hidden="1">{#N/A,#N/A,FALSE,"Expenditures";#N/A,#N/A,FALSE,"Property Placed In-Service";#N/A,#N/A,FALSE,"CWIP Balances"}</definedName>
    <definedName name="wrn.USIM_Data_Abbrev3._3_1" localSheetId="23" hidden="1">{#N/A,#N/A,FALSE,"Expenditures";#N/A,#N/A,FALSE,"Property Placed In-Service";#N/A,#N/A,FALSE,"CWIP Balances"}</definedName>
    <definedName name="wrn.USIM_Data_Abbrev3._3_1" localSheetId="24" hidden="1">{#N/A,#N/A,FALSE,"Expenditures";#N/A,#N/A,FALSE,"Property Placed In-Service";#N/A,#N/A,FALSE,"CWIP Balances"}</definedName>
    <definedName name="wrn.USIM_Data_Abbrev3._3_1" localSheetId="25" hidden="1">{#N/A,#N/A,FALSE,"Expenditures";#N/A,#N/A,FALSE,"Property Placed In-Service";#N/A,#N/A,FALSE,"CWIP Balances"}</definedName>
    <definedName name="wrn.USIM_Data_Abbrev3._3_1" localSheetId="26" hidden="1">{#N/A,#N/A,FALSE,"Expenditures";#N/A,#N/A,FALSE,"Property Placed In-Service";#N/A,#N/A,FALSE,"CWIP Balances"}</definedName>
    <definedName name="wrn.USIM_Data_Abbrev3._3_1" localSheetId="0"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18" hidden="1">{#N/A,#N/A,FALSE,"Expenditures";#N/A,#N/A,FALSE,"Property Placed In-Service";#N/A,#N/A,FALSE,"CWIP Balances"}</definedName>
    <definedName name="wrn.USIM_Data_Abbrev3._3_2" localSheetId="22" hidden="1">{#N/A,#N/A,FALSE,"Expenditures";#N/A,#N/A,FALSE,"Property Placed In-Service";#N/A,#N/A,FALSE,"CWIP Balances"}</definedName>
    <definedName name="wrn.USIM_Data_Abbrev3._3_2" localSheetId="23" hidden="1">{#N/A,#N/A,FALSE,"Expenditures";#N/A,#N/A,FALSE,"Property Placed In-Service";#N/A,#N/A,FALSE,"CWIP Balances"}</definedName>
    <definedName name="wrn.USIM_Data_Abbrev3._3_2" localSheetId="24" hidden="1">{#N/A,#N/A,FALSE,"Expenditures";#N/A,#N/A,FALSE,"Property Placed In-Service";#N/A,#N/A,FALSE,"CWIP Balances"}</definedName>
    <definedName name="wrn.USIM_Data_Abbrev3._3_2" localSheetId="25" hidden="1">{#N/A,#N/A,FALSE,"Expenditures";#N/A,#N/A,FALSE,"Property Placed In-Service";#N/A,#N/A,FALSE,"CWIP Balances"}</definedName>
    <definedName name="wrn.USIM_Data_Abbrev3._3_2" localSheetId="26" hidden="1">{#N/A,#N/A,FALSE,"Expenditures";#N/A,#N/A,FALSE,"Property Placed In-Service";#N/A,#N/A,FALSE,"CWIP Balances"}</definedName>
    <definedName name="wrn.USIM_Data_Abbrev3._3_2" localSheetId="0"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18" hidden="1">{#N/A,#N/A,FALSE,"Expenditures";#N/A,#N/A,FALSE,"Property Placed In-Service";#N/A,#N/A,FALSE,"CWIP Balances"}</definedName>
    <definedName name="wrn.USIM_Data_Abbrev3._3_3" localSheetId="22" hidden="1">{#N/A,#N/A,FALSE,"Expenditures";#N/A,#N/A,FALSE,"Property Placed In-Service";#N/A,#N/A,FALSE,"CWIP Balances"}</definedName>
    <definedName name="wrn.USIM_Data_Abbrev3._3_3" localSheetId="23" hidden="1">{#N/A,#N/A,FALSE,"Expenditures";#N/A,#N/A,FALSE,"Property Placed In-Service";#N/A,#N/A,FALSE,"CWIP Balances"}</definedName>
    <definedName name="wrn.USIM_Data_Abbrev3._3_3" localSheetId="24" hidden="1">{#N/A,#N/A,FALSE,"Expenditures";#N/A,#N/A,FALSE,"Property Placed In-Service";#N/A,#N/A,FALSE,"CWIP Balances"}</definedName>
    <definedName name="wrn.USIM_Data_Abbrev3._3_3" localSheetId="25" hidden="1">{#N/A,#N/A,FALSE,"Expenditures";#N/A,#N/A,FALSE,"Property Placed In-Service";#N/A,#N/A,FALSE,"CWIP Balances"}</definedName>
    <definedName name="wrn.USIM_Data_Abbrev3._3_3" localSheetId="26" hidden="1">{#N/A,#N/A,FALSE,"Expenditures";#N/A,#N/A,FALSE,"Property Placed In-Service";#N/A,#N/A,FALSE,"CWIP Balances"}</definedName>
    <definedName name="wrn.USIM_Data_Abbrev3._3_3" localSheetId="0"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18" hidden="1">{#N/A,#N/A,FALSE,"Expenditures";#N/A,#N/A,FALSE,"Property Placed In-Service";#N/A,#N/A,FALSE,"CWIP Balances"}</definedName>
    <definedName name="wrn.USIM_Data_Abbrev3._4" localSheetId="22" hidden="1">{#N/A,#N/A,FALSE,"Expenditures";#N/A,#N/A,FALSE,"Property Placed In-Service";#N/A,#N/A,FALSE,"CWIP Balances"}</definedName>
    <definedName name="wrn.USIM_Data_Abbrev3._4" localSheetId="23" hidden="1">{#N/A,#N/A,FALSE,"Expenditures";#N/A,#N/A,FALSE,"Property Placed In-Service";#N/A,#N/A,FALSE,"CWIP Balances"}</definedName>
    <definedName name="wrn.USIM_Data_Abbrev3._4" localSheetId="24" hidden="1">{#N/A,#N/A,FALSE,"Expenditures";#N/A,#N/A,FALSE,"Property Placed In-Service";#N/A,#N/A,FALSE,"CWIP Balances"}</definedName>
    <definedName name="wrn.USIM_Data_Abbrev3._4" localSheetId="25" hidden="1">{#N/A,#N/A,FALSE,"Expenditures";#N/A,#N/A,FALSE,"Property Placed In-Service";#N/A,#N/A,FALSE,"CWIP Balances"}</definedName>
    <definedName name="wrn.USIM_Data_Abbrev3._4" localSheetId="26" hidden="1">{#N/A,#N/A,FALSE,"Expenditures";#N/A,#N/A,FALSE,"Property Placed In-Service";#N/A,#N/A,FALSE,"CWIP Balances"}</definedName>
    <definedName name="wrn.USIM_Data_Abbrev3._4" localSheetId="0"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18" hidden="1">{#N/A,#N/A,FALSE,"Expenditures";#N/A,#N/A,FALSE,"Property Placed In-Service";#N/A,#N/A,FALSE,"CWIP Balances"}</definedName>
    <definedName name="wrn.USIM_Data_Abbrev3._4_1" localSheetId="22" hidden="1">{#N/A,#N/A,FALSE,"Expenditures";#N/A,#N/A,FALSE,"Property Placed In-Service";#N/A,#N/A,FALSE,"CWIP Balances"}</definedName>
    <definedName name="wrn.USIM_Data_Abbrev3._4_1" localSheetId="23" hidden="1">{#N/A,#N/A,FALSE,"Expenditures";#N/A,#N/A,FALSE,"Property Placed In-Service";#N/A,#N/A,FALSE,"CWIP Balances"}</definedName>
    <definedName name="wrn.USIM_Data_Abbrev3._4_1" localSheetId="24" hidden="1">{#N/A,#N/A,FALSE,"Expenditures";#N/A,#N/A,FALSE,"Property Placed In-Service";#N/A,#N/A,FALSE,"CWIP Balances"}</definedName>
    <definedName name="wrn.USIM_Data_Abbrev3._4_1" localSheetId="25" hidden="1">{#N/A,#N/A,FALSE,"Expenditures";#N/A,#N/A,FALSE,"Property Placed In-Service";#N/A,#N/A,FALSE,"CWIP Balances"}</definedName>
    <definedName name="wrn.USIM_Data_Abbrev3._4_1" localSheetId="26" hidden="1">{#N/A,#N/A,FALSE,"Expenditures";#N/A,#N/A,FALSE,"Property Placed In-Service";#N/A,#N/A,FALSE,"CWIP Balances"}</definedName>
    <definedName name="wrn.USIM_Data_Abbrev3._4_1" localSheetId="0"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18" hidden="1">{#N/A,#N/A,FALSE,"Expenditures";#N/A,#N/A,FALSE,"Property Placed In-Service";#N/A,#N/A,FALSE,"CWIP Balances"}</definedName>
    <definedName name="wrn.USIM_Data_Abbrev3._4_2" localSheetId="22" hidden="1">{#N/A,#N/A,FALSE,"Expenditures";#N/A,#N/A,FALSE,"Property Placed In-Service";#N/A,#N/A,FALSE,"CWIP Balances"}</definedName>
    <definedName name="wrn.USIM_Data_Abbrev3._4_2" localSheetId="23" hidden="1">{#N/A,#N/A,FALSE,"Expenditures";#N/A,#N/A,FALSE,"Property Placed In-Service";#N/A,#N/A,FALSE,"CWIP Balances"}</definedName>
    <definedName name="wrn.USIM_Data_Abbrev3._4_2" localSheetId="24" hidden="1">{#N/A,#N/A,FALSE,"Expenditures";#N/A,#N/A,FALSE,"Property Placed In-Service";#N/A,#N/A,FALSE,"CWIP Balances"}</definedName>
    <definedName name="wrn.USIM_Data_Abbrev3._4_2" localSheetId="25" hidden="1">{#N/A,#N/A,FALSE,"Expenditures";#N/A,#N/A,FALSE,"Property Placed In-Service";#N/A,#N/A,FALSE,"CWIP Balances"}</definedName>
    <definedName name="wrn.USIM_Data_Abbrev3._4_2" localSheetId="26" hidden="1">{#N/A,#N/A,FALSE,"Expenditures";#N/A,#N/A,FALSE,"Property Placed In-Service";#N/A,#N/A,FALSE,"CWIP Balances"}</definedName>
    <definedName name="wrn.USIM_Data_Abbrev3._4_2" localSheetId="0"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18" hidden="1">{#N/A,#N/A,FALSE,"Expenditures";#N/A,#N/A,FALSE,"Property Placed In-Service";#N/A,#N/A,FALSE,"CWIP Balances"}</definedName>
    <definedName name="wrn.USIM_Data_Abbrev3._4_3" localSheetId="22" hidden="1">{#N/A,#N/A,FALSE,"Expenditures";#N/A,#N/A,FALSE,"Property Placed In-Service";#N/A,#N/A,FALSE,"CWIP Balances"}</definedName>
    <definedName name="wrn.USIM_Data_Abbrev3._4_3" localSheetId="23" hidden="1">{#N/A,#N/A,FALSE,"Expenditures";#N/A,#N/A,FALSE,"Property Placed In-Service";#N/A,#N/A,FALSE,"CWIP Balances"}</definedName>
    <definedName name="wrn.USIM_Data_Abbrev3._4_3" localSheetId="24" hidden="1">{#N/A,#N/A,FALSE,"Expenditures";#N/A,#N/A,FALSE,"Property Placed In-Service";#N/A,#N/A,FALSE,"CWIP Balances"}</definedName>
    <definedName name="wrn.USIM_Data_Abbrev3._4_3" localSheetId="25" hidden="1">{#N/A,#N/A,FALSE,"Expenditures";#N/A,#N/A,FALSE,"Property Placed In-Service";#N/A,#N/A,FALSE,"CWIP Balances"}</definedName>
    <definedName name="wrn.USIM_Data_Abbrev3._4_3" localSheetId="26" hidden="1">{#N/A,#N/A,FALSE,"Expenditures";#N/A,#N/A,FALSE,"Property Placed In-Service";#N/A,#N/A,FALSE,"CWIP Balances"}</definedName>
    <definedName name="wrn.USIM_Data_Abbrev3._4_3" localSheetId="0"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18" hidden="1">{#N/A,#N/A,FALSE,"Expenditures";#N/A,#N/A,FALSE,"Property Placed In-Service";#N/A,#N/A,FALSE,"CWIP Balances"}</definedName>
    <definedName name="wrn.USIM_Data_Abbrev3._5" localSheetId="22" hidden="1">{#N/A,#N/A,FALSE,"Expenditures";#N/A,#N/A,FALSE,"Property Placed In-Service";#N/A,#N/A,FALSE,"CWIP Balances"}</definedName>
    <definedName name="wrn.USIM_Data_Abbrev3._5" localSheetId="23" hidden="1">{#N/A,#N/A,FALSE,"Expenditures";#N/A,#N/A,FALSE,"Property Placed In-Service";#N/A,#N/A,FALSE,"CWIP Balances"}</definedName>
    <definedName name="wrn.USIM_Data_Abbrev3._5" localSheetId="24" hidden="1">{#N/A,#N/A,FALSE,"Expenditures";#N/A,#N/A,FALSE,"Property Placed In-Service";#N/A,#N/A,FALSE,"CWIP Balances"}</definedName>
    <definedName name="wrn.USIM_Data_Abbrev3._5" localSheetId="25" hidden="1">{#N/A,#N/A,FALSE,"Expenditures";#N/A,#N/A,FALSE,"Property Placed In-Service";#N/A,#N/A,FALSE,"CWIP Balances"}</definedName>
    <definedName name="wrn.USIM_Data_Abbrev3._5" localSheetId="26" hidden="1">{#N/A,#N/A,FALSE,"Expenditures";#N/A,#N/A,FALSE,"Property Placed In-Service";#N/A,#N/A,FALSE,"CWIP Balances"}</definedName>
    <definedName name="wrn.USIM_Data_Abbrev3._5" localSheetId="0"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18" hidden="1">{#N/A,#N/A,FALSE,"Expenditures";#N/A,#N/A,FALSE,"Property Placed In-Service";#N/A,#N/A,FALSE,"CWIP Balances"}</definedName>
    <definedName name="wrn.USIM_Data_Abbrev3._5_1" localSheetId="22" hidden="1">{#N/A,#N/A,FALSE,"Expenditures";#N/A,#N/A,FALSE,"Property Placed In-Service";#N/A,#N/A,FALSE,"CWIP Balances"}</definedName>
    <definedName name="wrn.USIM_Data_Abbrev3._5_1" localSheetId="23" hidden="1">{#N/A,#N/A,FALSE,"Expenditures";#N/A,#N/A,FALSE,"Property Placed In-Service";#N/A,#N/A,FALSE,"CWIP Balances"}</definedName>
    <definedName name="wrn.USIM_Data_Abbrev3._5_1" localSheetId="24" hidden="1">{#N/A,#N/A,FALSE,"Expenditures";#N/A,#N/A,FALSE,"Property Placed In-Service";#N/A,#N/A,FALSE,"CWIP Balances"}</definedName>
    <definedName name="wrn.USIM_Data_Abbrev3._5_1" localSheetId="25" hidden="1">{#N/A,#N/A,FALSE,"Expenditures";#N/A,#N/A,FALSE,"Property Placed In-Service";#N/A,#N/A,FALSE,"CWIP Balances"}</definedName>
    <definedName name="wrn.USIM_Data_Abbrev3._5_1" localSheetId="26" hidden="1">{#N/A,#N/A,FALSE,"Expenditures";#N/A,#N/A,FALSE,"Property Placed In-Service";#N/A,#N/A,FALSE,"CWIP Balances"}</definedName>
    <definedName name="wrn.USIM_Data_Abbrev3._5_1" localSheetId="0"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18" hidden="1">{#N/A,#N/A,FALSE,"Expenditures";#N/A,#N/A,FALSE,"Property Placed In-Service";#N/A,#N/A,FALSE,"CWIP Balances"}</definedName>
    <definedName name="wrn.USIM_Data_Abbrev3._5_2" localSheetId="22" hidden="1">{#N/A,#N/A,FALSE,"Expenditures";#N/A,#N/A,FALSE,"Property Placed In-Service";#N/A,#N/A,FALSE,"CWIP Balances"}</definedName>
    <definedName name="wrn.USIM_Data_Abbrev3._5_2" localSheetId="23" hidden="1">{#N/A,#N/A,FALSE,"Expenditures";#N/A,#N/A,FALSE,"Property Placed In-Service";#N/A,#N/A,FALSE,"CWIP Balances"}</definedName>
    <definedName name="wrn.USIM_Data_Abbrev3._5_2" localSheetId="24" hidden="1">{#N/A,#N/A,FALSE,"Expenditures";#N/A,#N/A,FALSE,"Property Placed In-Service";#N/A,#N/A,FALSE,"CWIP Balances"}</definedName>
    <definedName name="wrn.USIM_Data_Abbrev3._5_2" localSheetId="25" hidden="1">{#N/A,#N/A,FALSE,"Expenditures";#N/A,#N/A,FALSE,"Property Placed In-Service";#N/A,#N/A,FALSE,"CWIP Balances"}</definedName>
    <definedName name="wrn.USIM_Data_Abbrev3._5_2" localSheetId="26" hidden="1">{#N/A,#N/A,FALSE,"Expenditures";#N/A,#N/A,FALSE,"Property Placed In-Service";#N/A,#N/A,FALSE,"CWIP Balances"}</definedName>
    <definedName name="wrn.USIM_Data_Abbrev3._5_2" localSheetId="0"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18" hidden="1">{#N/A,#N/A,FALSE,"Expenditures";#N/A,#N/A,FALSE,"Property Placed In-Service";#N/A,#N/A,FALSE,"CWIP Balances"}</definedName>
    <definedName name="wrn.USIM_Data_Abbrev3._5_3" localSheetId="22" hidden="1">{#N/A,#N/A,FALSE,"Expenditures";#N/A,#N/A,FALSE,"Property Placed In-Service";#N/A,#N/A,FALSE,"CWIP Balances"}</definedName>
    <definedName name="wrn.USIM_Data_Abbrev3._5_3" localSheetId="23" hidden="1">{#N/A,#N/A,FALSE,"Expenditures";#N/A,#N/A,FALSE,"Property Placed In-Service";#N/A,#N/A,FALSE,"CWIP Balances"}</definedName>
    <definedName name="wrn.USIM_Data_Abbrev3._5_3" localSheetId="24" hidden="1">{#N/A,#N/A,FALSE,"Expenditures";#N/A,#N/A,FALSE,"Property Placed In-Service";#N/A,#N/A,FALSE,"CWIP Balances"}</definedName>
    <definedName name="wrn.USIM_Data_Abbrev3._5_3" localSheetId="25" hidden="1">{#N/A,#N/A,FALSE,"Expenditures";#N/A,#N/A,FALSE,"Property Placed In-Service";#N/A,#N/A,FALSE,"CWIP Balances"}</definedName>
    <definedName name="wrn.USIM_Data_Abbrev3._5_3" localSheetId="26" hidden="1">{#N/A,#N/A,FALSE,"Expenditures";#N/A,#N/A,FALSE,"Property Placed In-Service";#N/A,#N/A,FALSE,"CWIP Balances"}</definedName>
    <definedName name="wrn.USIM_Data_Abbrev3._5_3" localSheetId="0" hidden="1">{#N/A,#N/A,FALSE,"Expenditures";#N/A,#N/A,FALSE,"Property Placed In-Service";#N/A,#N/A,FALSE,"CWIP Balances"}</definedName>
    <definedName name="wrn.USIM_Data_Abbrev3._5_3" hidden="1">{#N/A,#N/A,FALSE,"Expenditures";#N/A,#N/A,FALSE,"Property Placed In-Service";#N/A,#N/A,FALSE,"CWIP Balances"}</definedName>
    <definedName name="wrn.Virg._.Worksheets."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3"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4"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5"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6"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3"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4"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5"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6"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18" hidden="1">{"Area1",#N/A,FALSE,"OREWACC";"Area2",#N/A,FALSE,"OREWACC"}</definedName>
    <definedName name="wrn.Wacc." localSheetId="22" hidden="1">{"Area1",#N/A,FALSE,"OREWACC";"Area2",#N/A,FALSE,"OREWACC"}</definedName>
    <definedName name="wrn.Wacc." localSheetId="23" hidden="1">{"Area1",#N/A,FALSE,"OREWACC";"Area2",#N/A,FALSE,"OREWACC"}</definedName>
    <definedName name="wrn.Wacc." localSheetId="24" hidden="1">{"Area1",#N/A,FALSE,"OREWACC";"Area2",#N/A,FALSE,"OREWACC"}</definedName>
    <definedName name="wrn.Wacc." localSheetId="25" hidden="1">{"Area1",#N/A,FALSE,"OREWACC";"Area2",#N/A,FALSE,"OREWACC"}</definedName>
    <definedName name="wrn.Wacc." localSheetId="26" hidden="1">{"Area1",#N/A,FALSE,"OREWACC";"Area2",#N/A,FALSE,"OREWACC"}</definedName>
    <definedName name="wrn.Wacc." localSheetId="0" hidden="1">{"Area1",#N/A,FALSE,"OREWACC";"Area2",#N/A,FALSE,"OREWACC"}</definedName>
    <definedName name="wrn.Wacc." hidden="1">{"Area1",#N/A,FALSE,"OREWACC";"Area2",#N/A,FALSE,"OREWACC"}</definedName>
    <definedName name="wrn.Wacc._1" localSheetId="18" hidden="1">{"Area1",#N/A,FALSE,"OREWACC";"Area2",#N/A,FALSE,"OREWACC"}</definedName>
    <definedName name="wrn.Wacc._1" localSheetId="22" hidden="1">{"Area1",#N/A,FALSE,"OREWACC";"Area2",#N/A,FALSE,"OREWACC"}</definedName>
    <definedName name="wrn.Wacc._1" localSheetId="23" hidden="1">{"Area1",#N/A,FALSE,"OREWACC";"Area2",#N/A,FALSE,"OREWACC"}</definedName>
    <definedName name="wrn.Wacc._1" localSheetId="24" hidden="1">{"Area1",#N/A,FALSE,"OREWACC";"Area2",#N/A,FALSE,"OREWACC"}</definedName>
    <definedName name="wrn.Wacc._1" localSheetId="25" hidden="1">{"Area1",#N/A,FALSE,"OREWACC";"Area2",#N/A,FALSE,"OREWACC"}</definedName>
    <definedName name="wrn.Wacc._1" localSheetId="26" hidden="1">{"Area1",#N/A,FALSE,"OREWACC";"Area2",#N/A,FALSE,"OREWACC"}</definedName>
    <definedName name="wrn.Wacc._1" localSheetId="0" hidden="1">{"Area1",#N/A,FALSE,"OREWACC";"Area2",#N/A,FALSE,"OREWACC"}</definedName>
    <definedName name="wrn.Wacc._1" hidden="1">{"Area1",#N/A,FALSE,"OREWACC";"Area2",#N/A,FALSE,"OREWACC"}</definedName>
    <definedName name="wrn.work._.paper._.shcedules." localSheetId="18" hidden="1">{"summary1",#N/A,FALSE,"Summary of Values";"summary2",#N/A,FALSE,"Summary of Values";"weighted average returns",#N/A,FALSE,"WACC and WARA";"fixed asset detail",#N/A,FALSE,"Fixed Asset Detail"}</definedName>
    <definedName name="wrn.work._.paper._.shcedules." localSheetId="22" hidden="1">{"summary1",#N/A,FALSE,"Summary of Values";"summary2",#N/A,FALSE,"Summary of Values";"weighted average returns",#N/A,FALSE,"WACC and WARA";"fixed asset detail",#N/A,FALSE,"Fixed Asset Detail"}</definedName>
    <definedName name="wrn.work._.paper._.shcedules." localSheetId="23" hidden="1">{"summary1",#N/A,FALSE,"Summary of Values";"summary2",#N/A,FALSE,"Summary of Values";"weighted average returns",#N/A,FALSE,"WACC and WARA";"fixed asset detail",#N/A,FALSE,"Fixed Asset Detail"}</definedName>
    <definedName name="wrn.work._.paper._.shcedules." localSheetId="24" hidden="1">{"summary1",#N/A,FALSE,"Summary of Values";"summary2",#N/A,FALSE,"Summary of Values";"weighted average returns",#N/A,FALSE,"WACC and WARA";"fixed asset detail",#N/A,FALSE,"Fixed Asset Detail"}</definedName>
    <definedName name="wrn.work._.paper._.shcedules." localSheetId="25" hidden="1">{"summary1",#N/A,FALSE,"Summary of Values";"summary2",#N/A,FALSE,"Summary of Values";"weighted average returns",#N/A,FALSE,"WACC and WARA";"fixed asset detail",#N/A,FALSE,"Fixed Asset Detail"}</definedName>
    <definedName name="wrn.work._.paper._.shcedules." localSheetId="26" hidden="1">{"summary1",#N/A,FALSE,"Summary of Values";"summary2",#N/A,FALSE,"Summary of Values";"weighted average returns",#N/A,FALSE,"WACC and WARA";"fixed asset detail",#N/A,FALSE,"Fixed Asset Detail"}</definedName>
    <definedName name="wrn.work._.paper._.shcedules." localSheetId="0"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18" hidden="1">{"summary1",#N/A,FALSE,"Summary of Values";"summary2",#N/A,FALSE,"Summary of Values";"weighted average returns",#N/A,FALSE,"WACC and WARA";"fixed asset detail",#N/A,FALSE,"Fixed Asset Detail"}</definedName>
    <definedName name="wrn.work._.paper._.shcedules._1" localSheetId="22" hidden="1">{"summary1",#N/A,FALSE,"Summary of Values";"summary2",#N/A,FALSE,"Summary of Values";"weighted average returns",#N/A,FALSE,"WACC and WARA";"fixed asset detail",#N/A,FALSE,"Fixed Asset Detail"}</definedName>
    <definedName name="wrn.work._.paper._.shcedules._1" localSheetId="23" hidden="1">{"summary1",#N/A,FALSE,"Summary of Values";"summary2",#N/A,FALSE,"Summary of Values";"weighted average returns",#N/A,FALSE,"WACC and WARA";"fixed asset detail",#N/A,FALSE,"Fixed Asset Detail"}</definedName>
    <definedName name="wrn.work._.paper._.shcedules._1" localSheetId="24" hidden="1">{"summary1",#N/A,FALSE,"Summary of Values";"summary2",#N/A,FALSE,"Summary of Values";"weighted average returns",#N/A,FALSE,"WACC and WARA";"fixed asset detail",#N/A,FALSE,"Fixed Asset Detail"}</definedName>
    <definedName name="wrn.work._.paper._.shcedules._1" localSheetId="25" hidden="1">{"summary1",#N/A,FALSE,"Summary of Values";"summary2",#N/A,FALSE,"Summary of Values";"weighted average returns",#N/A,FALSE,"WACC and WARA";"fixed asset detail",#N/A,FALSE,"Fixed Asset Detail"}</definedName>
    <definedName name="wrn.work._.paper._.shcedules._1" localSheetId="26" hidden="1">{"summary1",#N/A,FALSE,"Summary of Values";"summary2",#N/A,FALSE,"Summary of Values";"weighted average returns",#N/A,FALSE,"WACC and WARA";"fixed asset detail",#N/A,FALSE,"Fixed Asset Detail"}</definedName>
    <definedName name="wrn.work._.paper._.shcedules._1" localSheetId="0"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18" hidden="1">{#N/A,#N/A,FALSE,"schA"}</definedName>
    <definedName name="www" localSheetId="22" hidden="1">{#N/A,#N/A,FALSE,"schA"}</definedName>
    <definedName name="www" localSheetId="23" hidden="1">{#N/A,#N/A,FALSE,"schA"}</definedName>
    <definedName name="www" localSheetId="24" hidden="1">{#N/A,#N/A,FALSE,"schA"}</definedName>
    <definedName name="www" localSheetId="25" hidden="1">{#N/A,#N/A,FALSE,"schA"}</definedName>
    <definedName name="www" localSheetId="26" hidden="1">{#N/A,#N/A,FALSE,"schA"}</definedName>
    <definedName name="www" localSheetId="0" hidden="1">{#N/A,#N/A,FALSE,"schA"}</definedName>
    <definedName name="www" hidden="1">{#N/A,#N/A,FALSE,"schA"}</definedName>
    <definedName name="www_1" localSheetId="18" hidden="1">{#N/A,#N/A,FALSE,"schA"}</definedName>
    <definedName name="www_1" localSheetId="22" hidden="1">{#N/A,#N/A,FALSE,"schA"}</definedName>
    <definedName name="www_1" localSheetId="23" hidden="1">{#N/A,#N/A,FALSE,"schA"}</definedName>
    <definedName name="www_1" localSheetId="24" hidden="1">{#N/A,#N/A,FALSE,"schA"}</definedName>
    <definedName name="www_1" localSheetId="25" hidden="1">{#N/A,#N/A,FALSE,"schA"}</definedName>
    <definedName name="www_1" localSheetId="26" hidden="1">{#N/A,#N/A,FALSE,"schA"}</definedName>
    <definedName name="www_1" localSheetId="0" hidden="1">{#N/A,#N/A,FALSE,"schA"}</definedName>
    <definedName name="www_1" hidden="1">{#N/A,#N/A,FALSE,"schA"}</definedName>
    <definedName name="www_1_1" localSheetId="18" hidden="1">{#N/A,#N/A,FALSE,"schA"}</definedName>
    <definedName name="www_1_1" localSheetId="22" hidden="1">{#N/A,#N/A,FALSE,"schA"}</definedName>
    <definedName name="www_1_1" localSheetId="23" hidden="1">{#N/A,#N/A,FALSE,"schA"}</definedName>
    <definedName name="www_1_1" localSheetId="24" hidden="1">{#N/A,#N/A,FALSE,"schA"}</definedName>
    <definedName name="www_1_1" localSheetId="25" hidden="1">{#N/A,#N/A,FALSE,"schA"}</definedName>
    <definedName name="www_1_1" localSheetId="26" hidden="1">{#N/A,#N/A,FALSE,"schA"}</definedName>
    <definedName name="www_1_1" localSheetId="0" hidden="1">{#N/A,#N/A,FALSE,"schA"}</definedName>
    <definedName name="www_1_1" hidden="1">{#N/A,#N/A,FALSE,"schA"}</definedName>
    <definedName name="www_1_2" localSheetId="18" hidden="1">{#N/A,#N/A,FALSE,"schA"}</definedName>
    <definedName name="www_1_2" localSheetId="22" hidden="1">{#N/A,#N/A,FALSE,"schA"}</definedName>
    <definedName name="www_1_2" localSheetId="23" hidden="1">{#N/A,#N/A,FALSE,"schA"}</definedName>
    <definedName name="www_1_2" localSheetId="24" hidden="1">{#N/A,#N/A,FALSE,"schA"}</definedName>
    <definedName name="www_1_2" localSheetId="25" hidden="1">{#N/A,#N/A,FALSE,"schA"}</definedName>
    <definedName name="www_1_2" localSheetId="26" hidden="1">{#N/A,#N/A,FALSE,"schA"}</definedName>
    <definedName name="www_1_2" localSheetId="0" hidden="1">{#N/A,#N/A,FALSE,"schA"}</definedName>
    <definedName name="www_1_2" hidden="1">{#N/A,#N/A,FALSE,"schA"}</definedName>
    <definedName name="www_1_3" localSheetId="18" hidden="1">{#N/A,#N/A,FALSE,"schA"}</definedName>
    <definedName name="www_1_3" localSheetId="22" hidden="1">{#N/A,#N/A,FALSE,"schA"}</definedName>
    <definedName name="www_1_3" localSheetId="23" hidden="1">{#N/A,#N/A,FALSE,"schA"}</definedName>
    <definedName name="www_1_3" localSheetId="24" hidden="1">{#N/A,#N/A,FALSE,"schA"}</definedName>
    <definedName name="www_1_3" localSheetId="25" hidden="1">{#N/A,#N/A,FALSE,"schA"}</definedName>
    <definedName name="www_1_3" localSheetId="26" hidden="1">{#N/A,#N/A,FALSE,"schA"}</definedName>
    <definedName name="www_1_3" localSheetId="0" hidden="1">{#N/A,#N/A,FALSE,"schA"}</definedName>
    <definedName name="www_1_3" hidden="1">{#N/A,#N/A,FALSE,"schA"}</definedName>
    <definedName name="www_2" localSheetId="18" hidden="1">{#N/A,#N/A,FALSE,"schA"}</definedName>
    <definedName name="www_2" localSheetId="22" hidden="1">{#N/A,#N/A,FALSE,"schA"}</definedName>
    <definedName name="www_2" localSheetId="23" hidden="1">{#N/A,#N/A,FALSE,"schA"}</definedName>
    <definedName name="www_2" localSheetId="24" hidden="1">{#N/A,#N/A,FALSE,"schA"}</definedName>
    <definedName name="www_2" localSheetId="25" hidden="1">{#N/A,#N/A,FALSE,"schA"}</definedName>
    <definedName name="www_2" localSheetId="26" hidden="1">{#N/A,#N/A,FALSE,"schA"}</definedName>
    <definedName name="www_2" localSheetId="0" hidden="1">{#N/A,#N/A,FALSE,"schA"}</definedName>
    <definedName name="www_2" hidden="1">{#N/A,#N/A,FALSE,"schA"}</definedName>
    <definedName name="www_2_1" localSheetId="18" hidden="1">{#N/A,#N/A,FALSE,"schA"}</definedName>
    <definedName name="www_2_1" localSheetId="22" hidden="1">{#N/A,#N/A,FALSE,"schA"}</definedName>
    <definedName name="www_2_1" localSheetId="23" hidden="1">{#N/A,#N/A,FALSE,"schA"}</definedName>
    <definedName name="www_2_1" localSheetId="24" hidden="1">{#N/A,#N/A,FALSE,"schA"}</definedName>
    <definedName name="www_2_1" localSheetId="25" hidden="1">{#N/A,#N/A,FALSE,"schA"}</definedName>
    <definedName name="www_2_1" localSheetId="26" hidden="1">{#N/A,#N/A,FALSE,"schA"}</definedName>
    <definedName name="www_2_1" localSheetId="0" hidden="1">{#N/A,#N/A,FALSE,"schA"}</definedName>
    <definedName name="www_2_1" hidden="1">{#N/A,#N/A,FALSE,"schA"}</definedName>
    <definedName name="www_2_2" localSheetId="18" hidden="1">{#N/A,#N/A,FALSE,"schA"}</definedName>
    <definedName name="www_2_2" localSheetId="22" hidden="1">{#N/A,#N/A,FALSE,"schA"}</definedName>
    <definedName name="www_2_2" localSheetId="23" hidden="1">{#N/A,#N/A,FALSE,"schA"}</definedName>
    <definedName name="www_2_2" localSheetId="24" hidden="1">{#N/A,#N/A,FALSE,"schA"}</definedName>
    <definedName name="www_2_2" localSheetId="25" hidden="1">{#N/A,#N/A,FALSE,"schA"}</definedName>
    <definedName name="www_2_2" localSheetId="26" hidden="1">{#N/A,#N/A,FALSE,"schA"}</definedName>
    <definedName name="www_2_2" localSheetId="0" hidden="1">{#N/A,#N/A,FALSE,"schA"}</definedName>
    <definedName name="www_2_2" hidden="1">{#N/A,#N/A,FALSE,"schA"}</definedName>
    <definedName name="www_2_3" localSheetId="18" hidden="1">{#N/A,#N/A,FALSE,"schA"}</definedName>
    <definedName name="www_2_3" localSheetId="22" hidden="1">{#N/A,#N/A,FALSE,"schA"}</definedName>
    <definedName name="www_2_3" localSheetId="23" hidden="1">{#N/A,#N/A,FALSE,"schA"}</definedName>
    <definedName name="www_2_3" localSheetId="24" hidden="1">{#N/A,#N/A,FALSE,"schA"}</definedName>
    <definedName name="www_2_3" localSheetId="25" hidden="1">{#N/A,#N/A,FALSE,"schA"}</definedName>
    <definedName name="www_2_3" localSheetId="26" hidden="1">{#N/A,#N/A,FALSE,"schA"}</definedName>
    <definedName name="www_2_3" localSheetId="0" hidden="1">{#N/A,#N/A,FALSE,"schA"}</definedName>
    <definedName name="www_2_3" hidden="1">{#N/A,#N/A,FALSE,"schA"}</definedName>
    <definedName name="www_3" localSheetId="18" hidden="1">{#N/A,#N/A,FALSE,"schA"}</definedName>
    <definedName name="www_3" localSheetId="22" hidden="1">{#N/A,#N/A,FALSE,"schA"}</definedName>
    <definedName name="www_3" localSheetId="23" hidden="1">{#N/A,#N/A,FALSE,"schA"}</definedName>
    <definedName name="www_3" localSheetId="24" hidden="1">{#N/A,#N/A,FALSE,"schA"}</definedName>
    <definedName name="www_3" localSheetId="25" hidden="1">{#N/A,#N/A,FALSE,"schA"}</definedName>
    <definedName name="www_3" localSheetId="26" hidden="1">{#N/A,#N/A,FALSE,"schA"}</definedName>
    <definedName name="www_3" localSheetId="0" hidden="1">{#N/A,#N/A,FALSE,"schA"}</definedName>
    <definedName name="www_3" hidden="1">{#N/A,#N/A,FALSE,"schA"}</definedName>
    <definedName name="www_3_1" localSheetId="18" hidden="1">{#N/A,#N/A,FALSE,"schA"}</definedName>
    <definedName name="www_3_1" localSheetId="22" hidden="1">{#N/A,#N/A,FALSE,"schA"}</definedName>
    <definedName name="www_3_1" localSheetId="23" hidden="1">{#N/A,#N/A,FALSE,"schA"}</definedName>
    <definedName name="www_3_1" localSheetId="24" hidden="1">{#N/A,#N/A,FALSE,"schA"}</definedName>
    <definedName name="www_3_1" localSheetId="25" hidden="1">{#N/A,#N/A,FALSE,"schA"}</definedName>
    <definedName name="www_3_1" localSheetId="26" hidden="1">{#N/A,#N/A,FALSE,"schA"}</definedName>
    <definedName name="www_3_1" localSheetId="0" hidden="1">{#N/A,#N/A,FALSE,"schA"}</definedName>
    <definedName name="www_3_1" hidden="1">{#N/A,#N/A,FALSE,"schA"}</definedName>
    <definedName name="www_3_2" localSheetId="18" hidden="1">{#N/A,#N/A,FALSE,"schA"}</definedName>
    <definedName name="www_3_2" localSheetId="22" hidden="1">{#N/A,#N/A,FALSE,"schA"}</definedName>
    <definedName name="www_3_2" localSheetId="23" hidden="1">{#N/A,#N/A,FALSE,"schA"}</definedName>
    <definedName name="www_3_2" localSheetId="24" hidden="1">{#N/A,#N/A,FALSE,"schA"}</definedName>
    <definedName name="www_3_2" localSheetId="25" hidden="1">{#N/A,#N/A,FALSE,"schA"}</definedName>
    <definedName name="www_3_2" localSheetId="26" hidden="1">{#N/A,#N/A,FALSE,"schA"}</definedName>
    <definedName name="www_3_2" localSheetId="0" hidden="1">{#N/A,#N/A,FALSE,"schA"}</definedName>
    <definedName name="www_3_2" hidden="1">{#N/A,#N/A,FALSE,"schA"}</definedName>
    <definedName name="www_3_3" localSheetId="18" hidden="1">{#N/A,#N/A,FALSE,"schA"}</definedName>
    <definedName name="www_3_3" localSheetId="22" hidden="1">{#N/A,#N/A,FALSE,"schA"}</definedName>
    <definedName name="www_3_3" localSheetId="23" hidden="1">{#N/A,#N/A,FALSE,"schA"}</definedName>
    <definedName name="www_3_3" localSheetId="24" hidden="1">{#N/A,#N/A,FALSE,"schA"}</definedName>
    <definedName name="www_3_3" localSheetId="25" hidden="1">{#N/A,#N/A,FALSE,"schA"}</definedName>
    <definedName name="www_3_3" localSheetId="26" hidden="1">{#N/A,#N/A,FALSE,"schA"}</definedName>
    <definedName name="www_3_3" localSheetId="0" hidden="1">{#N/A,#N/A,FALSE,"schA"}</definedName>
    <definedName name="www_3_3" hidden="1">{#N/A,#N/A,FALSE,"schA"}</definedName>
    <definedName name="www_4" localSheetId="18" hidden="1">{#N/A,#N/A,FALSE,"schA"}</definedName>
    <definedName name="www_4" localSheetId="22" hidden="1">{#N/A,#N/A,FALSE,"schA"}</definedName>
    <definedName name="www_4" localSheetId="23" hidden="1">{#N/A,#N/A,FALSE,"schA"}</definedName>
    <definedName name="www_4" localSheetId="24" hidden="1">{#N/A,#N/A,FALSE,"schA"}</definedName>
    <definedName name="www_4" localSheetId="25" hidden="1">{#N/A,#N/A,FALSE,"schA"}</definedName>
    <definedName name="www_4" localSheetId="26" hidden="1">{#N/A,#N/A,FALSE,"schA"}</definedName>
    <definedName name="www_4" localSheetId="0" hidden="1">{#N/A,#N/A,FALSE,"schA"}</definedName>
    <definedName name="www_4" hidden="1">{#N/A,#N/A,FALSE,"schA"}</definedName>
    <definedName name="www_4_1" localSheetId="18" hidden="1">{#N/A,#N/A,FALSE,"schA"}</definedName>
    <definedName name="www_4_1" localSheetId="22" hidden="1">{#N/A,#N/A,FALSE,"schA"}</definedName>
    <definedName name="www_4_1" localSheetId="23" hidden="1">{#N/A,#N/A,FALSE,"schA"}</definedName>
    <definedName name="www_4_1" localSheetId="24" hidden="1">{#N/A,#N/A,FALSE,"schA"}</definedName>
    <definedName name="www_4_1" localSheetId="25" hidden="1">{#N/A,#N/A,FALSE,"schA"}</definedName>
    <definedName name="www_4_1" localSheetId="26" hidden="1">{#N/A,#N/A,FALSE,"schA"}</definedName>
    <definedName name="www_4_1" localSheetId="0" hidden="1">{#N/A,#N/A,FALSE,"schA"}</definedName>
    <definedName name="www_4_1" hidden="1">{#N/A,#N/A,FALSE,"schA"}</definedName>
    <definedName name="www_4_2" localSheetId="18" hidden="1">{#N/A,#N/A,FALSE,"schA"}</definedName>
    <definedName name="www_4_2" localSheetId="22" hidden="1">{#N/A,#N/A,FALSE,"schA"}</definedName>
    <definedName name="www_4_2" localSheetId="23" hidden="1">{#N/A,#N/A,FALSE,"schA"}</definedName>
    <definedName name="www_4_2" localSheetId="24" hidden="1">{#N/A,#N/A,FALSE,"schA"}</definedName>
    <definedName name="www_4_2" localSheetId="25" hidden="1">{#N/A,#N/A,FALSE,"schA"}</definedName>
    <definedName name="www_4_2" localSheetId="26" hidden="1">{#N/A,#N/A,FALSE,"schA"}</definedName>
    <definedName name="www_4_2" localSheetId="0" hidden="1">{#N/A,#N/A,FALSE,"schA"}</definedName>
    <definedName name="www_4_2" hidden="1">{#N/A,#N/A,FALSE,"schA"}</definedName>
    <definedName name="www_4_3" localSheetId="18" hidden="1">{#N/A,#N/A,FALSE,"schA"}</definedName>
    <definedName name="www_4_3" localSheetId="22" hidden="1">{#N/A,#N/A,FALSE,"schA"}</definedName>
    <definedName name="www_4_3" localSheetId="23" hidden="1">{#N/A,#N/A,FALSE,"schA"}</definedName>
    <definedName name="www_4_3" localSheetId="24" hidden="1">{#N/A,#N/A,FALSE,"schA"}</definedName>
    <definedName name="www_4_3" localSheetId="25" hidden="1">{#N/A,#N/A,FALSE,"schA"}</definedName>
    <definedName name="www_4_3" localSheetId="26" hidden="1">{#N/A,#N/A,FALSE,"schA"}</definedName>
    <definedName name="www_4_3" localSheetId="0" hidden="1">{#N/A,#N/A,FALSE,"schA"}</definedName>
    <definedName name="www_4_3" hidden="1">{#N/A,#N/A,FALSE,"schA"}</definedName>
    <definedName name="www_5" localSheetId="18" hidden="1">{#N/A,#N/A,FALSE,"schA"}</definedName>
    <definedName name="www_5" localSheetId="22" hidden="1">{#N/A,#N/A,FALSE,"schA"}</definedName>
    <definedName name="www_5" localSheetId="23" hidden="1">{#N/A,#N/A,FALSE,"schA"}</definedName>
    <definedName name="www_5" localSheetId="24" hidden="1">{#N/A,#N/A,FALSE,"schA"}</definedName>
    <definedName name="www_5" localSheetId="25" hidden="1">{#N/A,#N/A,FALSE,"schA"}</definedName>
    <definedName name="www_5" localSheetId="26" hidden="1">{#N/A,#N/A,FALSE,"schA"}</definedName>
    <definedName name="www_5" localSheetId="0" hidden="1">{#N/A,#N/A,FALSE,"schA"}</definedName>
    <definedName name="www_5" hidden="1">{#N/A,#N/A,FALSE,"schA"}</definedName>
    <definedName name="www_5_1" localSheetId="18" hidden="1">{#N/A,#N/A,FALSE,"schA"}</definedName>
    <definedName name="www_5_1" localSheetId="22" hidden="1">{#N/A,#N/A,FALSE,"schA"}</definedName>
    <definedName name="www_5_1" localSheetId="23" hidden="1">{#N/A,#N/A,FALSE,"schA"}</definedName>
    <definedName name="www_5_1" localSheetId="24" hidden="1">{#N/A,#N/A,FALSE,"schA"}</definedName>
    <definedName name="www_5_1" localSheetId="25" hidden="1">{#N/A,#N/A,FALSE,"schA"}</definedName>
    <definedName name="www_5_1" localSheetId="26" hidden="1">{#N/A,#N/A,FALSE,"schA"}</definedName>
    <definedName name="www_5_1" localSheetId="0" hidden="1">{#N/A,#N/A,FALSE,"schA"}</definedName>
    <definedName name="www_5_1" hidden="1">{#N/A,#N/A,FALSE,"schA"}</definedName>
    <definedName name="www_5_2" localSheetId="18" hidden="1">{#N/A,#N/A,FALSE,"schA"}</definedName>
    <definedName name="www_5_2" localSheetId="22" hidden="1">{#N/A,#N/A,FALSE,"schA"}</definedName>
    <definedName name="www_5_2" localSheetId="23" hidden="1">{#N/A,#N/A,FALSE,"schA"}</definedName>
    <definedName name="www_5_2" localSheetId="24" hidden="1">{#N/A,#N/A,FALSE,"schA"}</definedName>
    <definedName name="www_5_2" localSheetId="25" hidden="1">{#N/A,#N/A,FALSE,"schA"}</definedName>
    <definedName name="www_5_2" localSheetId="26" hidden="1">{#N/A,#N/A,FALSE,"schA"}</definedName>
    <definedName name="www_5_2" localSheetId="0" hidden="1">{#N/A,#N/A,FALSE,"schA"}</definedName>
    <definedName name="www_5_2" hidden="1">{#N/A,#N/A,FALSE,"schA"}</definedName>
    <definedName name="www_5_3" localSheetId="18" hidden="1">{#N/A,#N/A,FALSE,"schA"}</definedName>
    <definedName name="www_5_3" localSheetId="22" hidden="1">{#N/A,#N/A,FALSE,"schA"}</definedName>
    <definedName name="www_5_3" localSheetId="23" hidden="1">{#N/A,#N/A,FALSE,"schA"}</definedName>
    <definedName name="www_5_3" localSheetId="24" hidden="1">{#N/A,#N/A,FALSE,"schA"}</definedName>
    <definedName name="www_5_3" localSheetId="25" hidden="1">{#N/A,#N/A,FALSE,"schA"}</definedName>
    <definedName name="www_5_3" localSheetId="26" hidden="1">{#N/A,#N/A,FALSE,"schA"}</definedName>
    <definedName name="www_5_3" localSheetId="0" hidden="1">{#N/A,#N/A,FALSE,"schA"}</definedName>
    <definedName name="www_5_3" hidden="1">{#N/A,#N/A,FALSE,"schA"}</definedName>
    <definedName name="wwww" localSheetId="18" hidden="1">{#N/A,#N/A,FALSE,"schA"}</definedName>
    <definedName name="wwww" localSheetId="22" hidden="1">{#N/A,#N/A,FALSE,"schA"}</definedName>
    <definedName name="wwww" localSheetId="23" hidden="1">{#N/A,#N/A,FALSE,"schA"}</definedName>
    <definedName name="wwww" localSheetId="24" hidden="1">{#N/A,#N/A,FALSE,"schA"}</definedName>
    <definedName name="wwww" localSheetId="25" hidden="1">{#N/A,#N/A,FALSE,"schA"}</definedName>
    <definedName name="wwww" localSheetId="26" hidden="1">{#N/A,#N/A,FALSE,"schA"}</definedName>
    <definedName name="wwww" localSheetId="0" hidden="1">{#N/A,#N/A,FALSE,"schA"}</definedName>
    <definedName name="wwww" hidden="1">{#N/A,#N/A,FALSE,"schA"}</definedName>
    <definedName name="wwww_1" localSheetId="18" hidden="1">{#N/A,#N/A,FALSE,"schA"}</definedName>
    <definedName name="wwww_1" localSheetId="22" hidden="1">{#N/A,#N/A,FALSE,"schA"}</definedName>
    <definedName name="wwww_1" localSheetId="23" hidden="1">{#N/A,#N/A,FALSE,"schA"}</definedName>
    <definedName name="wwww_1" localSheetId="24" hidden="1">{#N/A,#N/A,FALSE,"schA"}</definedName>
    <definedName name="wwww_1" localSheetId="25" hidden="1">{#N/A,#N/A,FALSE,"schA"}</definedName>
    <definedName name="wwww_1" localSheetId="26" hidden="1">{#N/A,#N/A,FALSE,"schA"}</definedName>
    <definedName name="wwww_1" localSheetId="0" hidden="1">{#N/A,#N/A,FALSE,"schA"}</definedName>
    <definedName name="wwww_1" hidden="1">{#N/A,#N/A,FALSE,"schA"}</definedName>
    <definedName name="wwww_1_1" localSheetId="18" hidden="1">{#N/A,#N/A,FALSE,"schA"}</definedName>
    <definedName name="wwww_1_1" localSheetId="22" hidden="1">{#N/A,#N/A,FALSE,"schA"}</definedName>
    <definedName name="wwww_1_1" localSheetId="23" hidden="1">{#N/A,#N/A,FALSE,"schA"}</definedName>
    <definedName name="wwww_1_1" localSheetId="24" hidden="1">{#N/A,#N/A,FALSE,"schA"}</definedName>
    <definedName name="wwww_1_1" localSheetId="25" hidden="1">{#N/A,#N/A,FALSE,"schA"}</definedName>
    <definedName name="wwww_1_1" localSheetId="26" hidden="1">{#N/A,#N/A,FALSE,"schA"}</definedName>
    <definedName name="wwww_1_1" localSheetId="0" hidden="1">{#N/A,#N/A,FALSE,"schA"}</definedName>
    <definedName name="wwww_1_1" hidden="1">{#N/A,#N/A,FALSE,"schA"}</definedName>
    <definedName name="wwww_1_2" localSheetId="18" hidden="1">{#N/A,#N/A,FALSE,"schA"}</definedName>
    <definedName name="wwww_1_2" localSheetId="22" hidden="1">{#N/A,#N/A,FALSE,"schA"}</definedName>
    <definedName name="wwww_1_2" localSheetId="23" hidden="1">{#N/A,#N/A,FALSE,"schA"}</definedName>
    <definedName name="wwww_1_2" localSheetId="24" hidden="1">{#N/A,#N/A,FALSE,"schA"}</definedName>
    <definedName name="wwww_1_2" localSheetId="25" hidden="1">{#N/A,#N/A,FALSE,"schA"}</definedName>
    <definedName name="wwww_1_2" localSheetId="26" hidden="1">{#N/A,#N/A,FALSE,"schA"}</definedName>
    <definedName name="wwww_1_2" localSheetId="0" hidden="1">{#N/A,#N/A,FALSE,"schA"}</definedName>
    <definedName name="wwww_1_2" hidden="1">{#N/A,#N/A,FALSE,"schA"}</definedName>
    <definedName name="wwww_1_3" localSheetId="18" hidden="1">{#N/A,#N/A,FALSE,"schA"}</definedName>
    <definedName name="wwww_1_3" localSheetId="22" hidden="1">{#N/A,#N/A,FALSE,"schA"}</definedName>
    <definedName name="wwww_1_3" localSheetId="23" hidden="1">{#N/A,#N/A,FALSE,"schA"}</definedName>
    <definedName name="wwww_1_3" localSheetId="24" hidden="1">{#N/A,#N/A,FALSE,"schA"}</definedName>
    <definedName name="wwww_1_3" localSheetId="25" hidden="1">{#N/A,#N/A,FALSE,"schA"}</definedName>
    <definedName name="wwww_1_3" localSheetId="26" hidden="1">{#N/A,#N/A,FALSE,"schA"}</definedName>
    <definedName name="wwww_1_3" localSheetId="0" hidden="1">{#N/A,#N/A,FALSE,"schA"}</definedName>
    <definedName name="wwww_1_3" hidden="1">{#N/A,#N/A,FALSE,"schA"}</definedName>
    <definedName name="wwww_2" localSheetId="18" hidden="1">{#N/A,#N/A,FALSE,"schA"}</definedName>
    <definedName name="wwww_2" localSheetId="22" hidden="1">{#N/A,#N/A,FALSE,"schA"}</definedName>
    <definedName name="wwww_2" localSheetId="23" hidden="1">{#N/A,#N/A,FALSE,"schA"}</definedName>
    <definedName name="wwww_2" localSheetId="24" hidden="1">{#N/A,#N/A,FALSE,"schA"}</definedName>
    <definedName name="wwww_2" localSheetId="25" hidden="1">{#N/A,#N/A,FALSE,"schA"}</definedName>
    <definedName name="wwww_2" localSheetId="26" hidden="1">{#N/A,#N/A,FALSE,"schA"}</definedName>
    <definedName name="wwww_2" localSheetId="0" hidden="1">{#N/A,#N/A,FALSE,"schA"}</definedName>
    <definedName name="wwww_2" hidden="1">{#N/A,#N/A,FALSE,"schA"}</definedName>
    <definedName name="wwww_2_1" localSheetId="18" hidden="1">{#N/A,#N/A,FALSE,"schA"}</definedName>
    <definedName name="wwww_2_1" localSheetId="22" hidden="1">{#N/A,#N/A,FALSE,"schA"}</definedName>
    <definedName name="wwww_2_1" localSheetId="23" hidden="1">{#N/A,#N/A,FALSE,"schA"}</definedName>
    <definedName name="wwww_2_1" localSheetId="24" hidden="1">{#N/A,#N/A,FALSE,"schA"}</definedName>
    <definedName name="wwww_2_1" localSheetId="25" hidden="1">{#N/A,#N/A,FALSE,"schA"}</definedName>
    <definedName name="wwww_2_1" localSheetId="26" hidden="1">{#N/A,#N/A,FALSE,"schA"}</definedName>
    <definedName name="wwww_2_1" localSheetId="0" hidden="1">{#N/A,#N/A,FALSE,"schA"}</definedName>
    <definedName name="wwww_2_1" hidden="1">{#N/A,#N/A,FALSE,"schA"}</definedName>
    <definedName name="wwww_2_2" localSheetId="18" hidden="1">{#N/A,#N/A,FALSE,"schA"}</definedName>
    <definedName name="wwww_2_2" localSheetId="22" hidden="1">{#N/A,#N/A,FALSE,"schA"}</definedName>
    <definedName name="wwww_2_2" localSheetId="23" hidden="1">{#N/A,#N/A,FALSE,"schA"}</definedName>
    <definedName name="wwww_2_2" localSheetId="24" hidden="1">{#N/A,#N/A,FALSE,"schA"}</definedName>
    <definedName name="wwww_2_2" localSheetId="25" hidden="1">{#N/A,#N/A,FALSE,"schA"}</definedName>
    <definedName name="wwww_2_2" localSheetId="26" hidden="1">{#N/A,#N/A,FALSE,"schA"}</definedName>
    <definedName name="wwww_2_2" localSheetId="0" hidden="1">{#N/A,#N/A,FALSE,"schA"}</definedName>
    <definedName name="wwww_2_2" hidden="1">{#N/A,#N/A,FALSE,"schA"}</definedName>
    <definedName name="wwww_2_3" localSheetId="18" hidden="1">{#N/A,#N/A,FALSE,"schA"}</definedName>
    <definedName name="wwww_2_3" localSheetId="22" hidden="1">{#N/A,#N/A,FALSE,"schA"}</definedName>
    <definedName name="wwww_2_3" localSheetId="23" hidden="1">{#N/A,#N/A,FALSE,"schA"}</definedName>
    <definedName name="wwww_2_3" localSheetId="24" hidden="1">{#N/A,#N/A,FALSE,"schA"}</definedName>
    <definedName name="wwww_2_3" localSheetId="25" hidden="1">{#N/A,#N/A,FALSE,"schA"}</definedName>
    <definedName name="wwww_2_3" localSheetId="26" hidden="1">{#N/A,#N/A,FALSE,"schA"}</definedName>
    <definedName name="wwww_2_3" localSheetId="0" hidden="1">{#N/A,#N/A,FALSE,"schA"}</definedName>
    <definedName name="wwww_2_3" hidden="1">{#N/A,#N/A,FALSE,"schA"}</definedName>
    <definedName name="wwww_3" localSheetId="18" hidden="1">{#N/A,#N/A,FALSE,"schA"}</definedName>
    <definedName name="wwww_3" localSheetId="22" hidden="1">{#N/A,#N/A,FALSE,"schA"}</definedName>
    <definedName name="wwww_3" localSheetId="23" hidden="1">{#N/A,#N/A,FALSE,"schA"}</definedName>
    <definedName name="wwww_3" localSheetId="24" hidden="1">{#N/A,#N/A,FALSE,"schA"}</definedName>
    <definedName name="wwww_3" localSheetId="25" hidden="1">{#N/A,#N/A,FALSE,"schA"}</definedName>
    <definedName name="wwww_3" localSheetId="26" hidden="1">{#N/A,#N/A,FALSE,"schA"}</definedName>
    <definedName name="wwww_3" localSheetId="0" hidden="1">{#N/A,#N/A,FALSE,"schA"}</definedName>
    <definedName name="wwww_3" hidden="1">{#N/A,#N/A,FALSE,"schA"}</definedName>
    <definedName name="wwww_3_1" localSheetId="18" hidden="1">{#N/A,#N/A,FALSE,"schA"}</definedName>
    <definedName name="wwww_3_1" localSheetId="22" hidden="1">{#N/A,#N/A,FALSE,"schA"}</definedName>
    <definedName name="wwww_3_1" localSheetId="23" hidden="1">{#N/A,#N/A,FALSE,"schA"}</definedName>
    <definedName name="wwww_3_1" localSheetId="24" hidden="1">{#N/A,#N/A,FALSE,"schA"}</definedName>
    <definedName name="wwww_3_1" localSheetId="25" hidden="1">{#N/A,#N/A,FALSE,"schA"}</definedName>
    <definedName name="wwww_3_1" localSheetId="26" hidden="1">{#N/A,#N/A,FALSE,"schA"}</definedName>
    <definedName name="wwww_3_1" localSheetId="0" hidden="1">{#N/A,#N/A,FALSE,"schA"}</definedName>
    <definedName name="wwww_3_1" hidden="1">{#N/A,#N/A,FALSE,"schA"}</definedName>
    <definedName name="wwww_3_2" localSheetId="18" hidden="1">{#N/A,#N/A,FALSE,"schA"}</definedName>
    <definedName name="wwww_3_2" localSheetId="22" hidden="1">{#N/A,#N/A,FALSE,"schA"}</definedName>
    <definedName name="wwww_3_2" localSheetId="23" hidden="1">{#N/A,#N/A,FALSE,"schA"}</definedName>
    <definedName name="wwww_3_2" localSheetId="24" hidden="1">{#N/A,#N/A,FALSE,"schA"}</definedName>
    <definedName name="wwww_3_2" localSheetId="25" hidden="1">{#N/A,#N/A,FALSE,"schA"}</definedName>
    <definedName name="wwww_3_2" localSheetId="26" hidden="1">{#N/A,#N/A,FALSE,"schA"}</definedName>
    <definedName name="wwww_3_2" localSheetId="0" hidden="1">{#N/A,#N/A,FALSE,"schA"}</definedName>
    <definedName name="wwww_3_2" hidden="1">{#N/A,#N/A,FALSE,"schA"}</definedName>
    <definedName name="wwww_3_3" localSheetId="18" hidden="1">{#N/A,#N/A,FALSE,"schA"}</definedName>
    <definedName name="wwww_3_3" localSheetId="22" hidden="1">{#N/A,#N/A,FALSE,"schA"}</definedName>
    <definedName name="wwww_3_3" localSheetId="23" hidden="1">{#N/A,#N/A,FALSE,"schA"}</definedName>
    <definedName name="wwww_3_3" localSheetId="24" hidden="1">{#N/A,#N/A,FALSE,"schA"}</definedName>
    <definedName name="wwww_3_3" localSheetId="25" hidden="1">{#N/A,#N/A,FALSE,"schA"}</definedName>
    <definedName name="wwww_3_3" localSheetId="26" hidden="1">{#N/A,#N/A,FALSE,"schA"}</definedName>
    <definedName name="wwww_3_3" localSheetId="0" hidden="1">{#N/A,#N/A,FALSE,"schA"}</definedName>
    <definedName name="wwww_3_3" hidden="1">{#N/A,#N/A,FALSE,"schA"}</definedName>
    <definedName name="wwww_4" localSheetId="18" hidden="1">{#N/A,#N/A,FALSE,"schA"}</definedName>
    <definedName name="wwww_4" localSheetId="22" hidden="1">{#N/A,#N/A,FALSE,"schA"}</definedName>
    <definedName name="wwww_4" localSheetId="23" hidden="1">{#N/A,#N/A,FALSE,"schA"}</definedName>
    <definedName name="wwww_4" localSheetId="24" hidden="1">{#N/A,#N/A,FALSE,"schA"}</definedName>
    <definedName name="wwww_4" localSheetId="25" hidden="1">{#N/A,#N/A,FALSE,"schA"}</definedName>
    <definedName name="wwww_4" localSheetId="26" hidden="1">{#N/A,#N/A,FALSE,"schA"}</definedName>
    <definedName name="wwww_4" localSheetId="0" hidden="1">{#N/A,#N/A,FALSE,"schA"}</definedName>
    <definedName name="wwww_4" hidden="1">{#N/A,#N/A,FALSE,"schA"}</definedName>
    <definedName name="wwww_4_1" localSheetId="18" hidden="1">{#N/A,#N/A,FALSE,"schA"}</definedName>
    <definedName name="wwww_4_1" localSheetId="22" hidden="1">{#N/A,#N/A,FALSE,"schA"}</definedName>
    <definedName name="wwww_4_1" localSheetId="23" hidden="1">{#N/A,#N/A,FALSE,"schA"}</definedName>
    <definedName name="wwww_4_1" localSheetId="24" hidden="1">{#N/A,#N/A,FALSE,"schA"}</definedName>
    <definedName name="wwww_4_1" localSheetId="25" hidden="1">{#N/A,#N/A,FALSE,"schA"}</definedName>
    <definedName name="wwww_4_1" localSheetId="26" hidden="1">{#N/A,#N/A,FALSE,"schA"}</definedName>
    <definedName name="wwww_4_1" localSheetId="0" hidden="1">{#N/A,#N/A,FALSE,"schA"}</definedName>
    <definedName name="wwww_4_1" hidden="1">{#N/A,#N/A,FALSE,"schA"}</definedName>
    <definedName name="wwww_4_2" localSheetId="18" hidden="1">{#N/A,#N/A,FALSE,"schA"}</definedName>
    <definedName name="wwww_4_2" localSheetId="22" hidden="1">{#N/A,#N/A,FALSE,"schA"}</definedName>
    <definedName name="wwww_4_2" localSheetId="23" hidden="1">{#N/A,#N/A,FALSE,"schA"}</definedName>
    <definedName name="wwww_4_2" localSheetId="24" hidden="1">{#N/A,#N/A,FALSE,"schA"}</definedName>
    <definedName name="wwww_4_2" localSheetId="25" hidden="1">{#N/A,#N/A,FALSE,"schA"}</definedName>
    <definedName name="wwww_4_2" localSheetId="26" hidden="1">{#N/A,#N/A,FALSE,"schA"}</definedName>
    <definedName name="wwww_4_2" localSheetId="0" hidden="1">{#N/A,#N/A,FALSE,"schA"}</definedName>
    <definedName name="wwww_4_2" hidden="1">{#N/A,#N/A,FALSE,"schA"}</definedName>
    <definedName name="wwww_4_3" localSheetId="18" hidden="1">{#N/A,#N/A,FALSE,"schA"}</definedName>
    <definedName name="wwww_4_3" localSheetId="22" hidden="1">{#N/A,#N/A,FALSE,"schA"}</definedName>
    <definedName name="wwww_4_3" localSheetId="23" hidden="1">{#N/A,#N/A,FALSE,"schA"}</definedName>
    <definedName name="wwww_4_3" localSheetId="24" hidden="1">{#N/A,#N/A,FALSE,"schA"}</definedName>
    <definedName name="wwww_4_3" localSheetId="25" hidden="1">{#N/A,#N/A,FALSE,"schA"}</definedName>
    <definedName name="wwww_4_3" localSheetId="26" hidden="1">{#N/A,#N/A,FALSE,"schA"}</definedName>
    <definedName name="wwww_4_3" localSheetId="0" hidden="1">{#N/A,#N/A,FALSE,"schA"}</definedName>
    <definedName name="wwww_4_3" hidden="1">{#N/A,#N/A,FALSE,"schA"}</definedName>
    <definedName name="wwww_5" localSheetId="18" hidden="1">{#N/A,#N/A,FALSE,"schA"}</definedName>
    <definedName name="wwww_5" localSheetId="22" hidden="1">{#N/A,#N/A,FALSE,"schA"}</definedName>
    <definedName name="wwww_5" localSheetId="23" hidden="1">{#N/A,#N/A,FALSE,"schA"}</definedName>
    <definedName name="wwww_5" localSheetId="24" hidden="1">{#N/A,#N/A,FALSE,"schA"}</definedName>
    <definedName name="wwww_5" localSheetId="25" hidden="1">{#N/A,#N/A,FALSE,"schA"}</definedName>
    <definedName name="wwww_5" localSheetId="26" hidden="1">{#N/A,#N/A,FALSE,"schA"}</definedName>
    <definedName name="wwww_5" localSheetId="0" hidden="1">{#N/A,#N/A,FALSE,"schA"}</definedName>
    <definedName name="wwww_5" hidden="1">{#N/A,#N/A,FALSE,"schA"}</definedName>
    <definedName name="wwww_5_1" localSheetId="18" hidden="1">{#N/A,#N/A,FALSE,"schA"}</definedName>
    <definedName name="wwww_5_1" localSheetId="22" hidden="1">{#N/A,#N/A,FALSE,"schA"}</definedName>
    <definedName name="wwww_5_1" localSheetId="23" hidden="1">{#N/A,#N/A,FALSE,"schA"}</definedName>
    <definedName name="wwww_5_1" localSheetId="24" hidden="1">{#N/A,#N/A,FALSE,"schA"}</definedName>
    <definedName name="wwww_5_1" localSheetId="25" hidden="1">{#N/A,#N/A,FALSE,"schA"}</definedName>
    <definedName name="wwww_5_1" localSheetId="26" hidden="1">{#N/A,#N/A,FALSE,"schA"}</definedName>
    <definedName name="wwww_5_1" localSheetId="0" hidden="1">{#N/A,#N/A,FALSE,"schA"}</definedName>
    <definedName name="wwww_5_1" hidden="1">{#N/A,#N/A,FALSE,"schA"}</definedName>
    <definedName name="wwww_5_2" localSheetId="18" hidden="1">{#N/A,#N/A,FALSE,"schA"}</definedName>
    <definedName name="wwww_5_2" localSheetId="22" hidden="1">{#N/A,#N/A,FALSE,"schA"}</definedName>
    <definedName name="wwww_5_2" localSheetId="23" hidden="1">{#N/A,#N/A,FALSE,"schA"}</definedName>
    <definedName name="wwww_5_2" localSheetId="24" hidden="1">{#N/A,#N/A,FALSE,"schA"}</definedName>
    <definedName name="wwww_5_2" localSheetId="25" hidden="1">{#N/A,#N/A,FALSE,"schA"}</definedName>
    <definedName name="wwww_5_2" localSheetId="26" hidden="1">{#N/A,#N/A,FALSE,"schA"}</definedName>
    <definedName name="wwww_5_2" localSheetId="0" hidden="1">{#N/A,#N/A,FALSE,"schA"}</definedName>
    <definedName name="wwww_5_2" hidden="1">{#N/A,#N/A,FALSE,"schA"}</definedName>
    <definedName name="wwww_5_3" localSheetId="18" hidden="1">{#N/A,#N/A,FALSE,"schA"}</definedName>
    <definedName name="wwww_5_3" localSheetId="22" hidden="1">{#N/A,#N/A,FALSE,"schA"}</definedName>
    <definedName name="wwww_5_3" localSheetId="23" hidden="1">{#N/A,#N/A,FALSE,"schA"}</definedName>
    <definedName name="wwww_5_3" localSheetId="24" hidden="1">{#N/A,#N/A,FALSE,"schA"}</definedName>
    <definedName name="wwww_5_3" localSheetId="25" hidden="1">{#N/A,#N/A,FALSE,"schA"}</definedName>
    <definedName name="wwww_5_3" localSheetId="26" hidden="1">{#N/A,#N/A,FALSE,"schA"}</definedName>
    <definedName name="wwww_5_3" localSheetId="0" hidden="1">{#N/A,#N/A,FALSE,"schA"}</definedName>
    <definedName name="wwww_5_3" hidden="1">{#N/A,#N/A,FALSE,"schA"}</definedName>
    <definedName name="x" localSheetId="18" hidden="1">{#N/A,#N/A,FALSE,"FY97";#N/A,#N/A,FALSE,"FY98";#N/A,#N/A,FALSE,"FY99";#N/A,#N/A,FALSE,"FY00";#N/A,#N/A,FALSE,"FY01"}</definedName>
    <definedName name="x" localSheetId="22" hidden="1">{#N/A,#N/A,FALSE,"FY97";#N/A,#N/A,FALSE,"FY98";#N/A,#N/A,FALSE,"FY99";#N/A,#N/A,FALSE,"FY00";#N/A,#N/A,FALSE,"FY01"}</definedName>
    <definedName name="x" localSheetId="23" hidden="1">{#N/A,#N/A,FALSE,"FY97";#N/A,#N/A,FALSE,"FY98";#N/A,#N/A,FALSE,"FY99";#N/A,#N/A,FALSE,"FY00";#N/A,#N/A,FALSE,"FY01"}</definedName>
    <definedName name="x" localSheetId="24" hidden="1">{#N/A,#N/A,FALSE,"FY97";#N/A,#N/A,FALSE,"FY98";#N/A,#N/A,FALSE,"FY99";#N/A,#N/A,FALSE,"FY00";#N/A,#N/A,FALSE,"FY01"}</definedName>
    <definedName name="x" localSheetId="25" hidden="1">{#N/A,#N/A,FALSE,"FY97";#N/A,#N/A,FALSE,"FY98";#N/A,#N/A,FALSE,"FY99";#N/A,#N/A,FALSE,"FY00";#N/A,#N/A,FALSE,"FY01"}</definedName>
    <definedName name="x" localSheetId="26" hidden="1">{#N/A,#N/A,FALSE,"FY97";#N/A,#N/A,FALSE,"FY98";#N/A,#N/A,FALSE,"FY99";#N/A,#N/A,FALSE,"FY00";#N/A,#N/A,FALSE,"FY01"}</definedName>
    <definedName name="x" localSheetId="0" hidden="1">{#N/A,#N/A,FALSE,"FY97";#N/A,#N/A,FALSE,"FY98";#N/A,#N/A,FALSE,"FY99";#N/A,#N/A,FALSE,"FY00";#N/A,#N/A,FALSE,"FY01"}</definedName>
    <definedName name="x" hidden="1">{#N/A,#N/A,FALSE,"FY97";#N/A,#N/A,FALSE,"FY98";#N/A,#N/A,FALSE,"FY99";#N/A,#N/A,FALSE,"FY00";#N/A,#N/A,FALSE,"FY01"}</definedName>
    <definedName name="x_1" localSheetId="18" hidden="1">{#N/A,#N/A,FALSE,"FY97";#N/A,#N/A,FALSE,"FY98";#N/A,#N/A,FALSE,"FY99";#N/A,#N/A,FALSE,"FY00";#N/A,#N/A,FALSE,"FY01"}</definedName>
    <definedName name="x_1" localSheetId="22" hidden="1">{#N/A,#N/A,FALSE,"FY97";#N/A,#N/A,FALSE,"FY98";#N/A,#N/A,FALSE,"FY99";#N/A,#N/A,FALSE,"FY00";#N/A,#N/A,FALSE,"FY01"}</definedName>
    <definedName name="x_1" localSheetId="23" hidden="1">{#N/A,#N/A,FALSE,"FY97";#N/A,#N/A,FALSE,"FY98";#N/A,#N/A,FALSE,"FY99";#N/A,#N/A,FALSE,"FY00";#N/A,#N/A,FALSE,"FY01"}</definedName>
    <definedName name="x_1" localSheetId="24" hidden="1">{#N/A,#N/A,FALSE,"FY97";#N/A,#N/A,FALSE,"FY98";#N/A,#N/A,FALSE,"FY99";#N/A,#N/A,FALSE,"FY00";#N/A,#N/A,FALSE,"FY01"}</definedName>
    <definedName name="x_1" localSheetId="25" hidden="1">{#N/A,#N/A,FALSE,"FY97";#N/A,#N/A,FALSE,"FY98";#N/A,#N/A,FALSE,"FY99";#N/A,#N/A,FALSE,"FY00";#N/A,#N/A,FALSE,"FY01"}</definedName>
    <definedName name="x_1" localSheetId="26" hidden="1">{#N/A,#N/A,FALSE,"FY97";#N/A,#N/A,FALSE,"FY98";#N/A,#N/A,FALSE,"FY99";#N/A,#N/A,FALSE,"FY00";#N/A,#N/A,FALSE,"FY01"}</definedName>
    <definedName name="x_1" localSheetId="0" hidden="1">{#N/A,#N/A,FALSE,"FY97";#N/A,#N/A,FALSE,"FY98";#N/A,#N/A,FALSE,"FY99";#N/A,#N/A,FALSE,"FY00";#N/A,#N/A,FALSE,"FY01"}</definedName>
    <definedName name="x_1" hidden="1">{#N/A,#N/A,FALSE,"FY97";#N/A,#N/A,FALSE,"FY98";#N/A,#N/A,FALSE,"FY99";#N/A,#N/A,FALSE,"FY00";#N/A,#N/A,FALSE,"FY01"}</definedName>
    <definedName name="XRefColumnsCount" hidden="1">2</definedName>
    <definedName name="XRefCopyRangeCount" hidden="1">3</definedName>
    <definedName name="XRefPasteRangeCount" hidden="1">2</definedName>
    <definedName name="xx" localSheetId="18" hidden="1">{2;#N/A;"R13C16:R17C16";#N/A;"R13C14:R17C15";FALSE;FALSE;FALSE;95;#N/A;#N/A;"R13C19";#N/A;FALSE;FALSE;FALSE;FALSE;#N/A;"";#N/A;FALSE;"";"";#N/A;#N/A;#N/A}</definedName>
    <definedName name="xx" localSheetId="22" hidden="1">{2;#N/A;"R13C16:R17C16";#N/A;"R13C14:R17C15";FALSE;FALSE;FALSE;95;#N/A;#N/A;"R13C19";#N/A;FALSE;FALSE;FALSE;FALSE;#N/A;"";#N/A;FALSE;"";"";#N/A;#N/A;#N/A}</definedName>
    <definedName name="xx" localSheetId="23" hidden="1">{2;#N/A;"R13C16:R17C16";#N/A;"R13C14:R17C15";FALSE;FALSE;FALSE;95;#N/A;#N/A;"R13C19";#N/A;FALSE;FALSE;FALSE;FALSE;#N/A;"";#N/A;FALSE;"";"";#N/A;#N/A;#N/A}</definedName>
    <definedName name="xx" localSheetId="24" hidden="1">{2;#N/A;"R13C16:R17C16";#N/A;"R13C14:R17C15";FALSE;FALSE;FALSE;95;#N/A;#N/A;"R13C19";#N/A;FALSE;FALSE;FALSE;FALSE;#N/A;"";#N/A;FALSE;"";"";#N/A;#N/A;#N/A}</definedName>
    <definedName name="xx" localSheetId="25" hidden="1">{2;#N/A;"R13C16:R17C16";#N/A;"R13C14:R17C15";FALSE;FALSE;FALSE;95;#N/A;#N/A;"R13C19";#N/A;FALSE;FALSE;FALSE;FALSE;#N/A;"";#N/A;FALSE;"";"";#N/A;#N/A;#N/A}</definedName>
    <definedName name="xx" localSheetId="26" hidden="1">{2;#N/A;"R13C16:R17C16";#N/A;"R13C14:R17C15";FALSE;FALSE;FALSE;95;#N/A;#N/A;"R13C19";#N/A;FALSE;FALSE;FALSE;FALSE;#N/A;"";#N/A;FALSE;"";"";#N/A;#N/A;#N/A}</definedName>
    <definedName name="xx" localSheetId="0" hidden="1">{2;#N/A;"R13C16:R17C16";#N/A;"R13C14:R17C15";FALSE;FALSE;FALSE;95;#N/A;#N/A;"R13C19";#N/A;FALSE;FALSE;FALSE;FALSE;#N/A;"";#N/A;FALSE;"";"";#N/A;#N/A;#N/A}</definedName>
    <definedName name="xx" hidden="1">{2;#N/A;"R13C16:R17C16";#N/A;"R13C14:R17C15";FALSE;FALSE;FALSE;95;#N/A;#N/A;"R13C19";#N/A;FALSE;FALSE;FALSE;FALSE;#N/A;"";#N/A;FALSE;"";"";#N/A;#N/A;#N/A}</definedName>
    <definedName name="xxx.detail" localSheetId="18" hidden="1">{"detail305",#N/A,FALSE,"BI-305"}</definedName>
    <definedName name="xxx.detail" localSheetId="22" hidden="1">{"detail305",#N/A,FALSE,"BI-305"}</definedName>
    <definedName name="xxx.detail" localSheetId="23" hidden="1">{"detail305",#N/A,FALSE,"BI-305"}</definedName>
    <definedName name="xxx.detail" localSheetId="24" hidden="1">{"detail305",#N/A,FALSE,"BI-305"}</definedName>
    <definedName name="xxx.detail" localSheetId="25" hidden="1">{"detail305",#N/A,FALSE,"BI-305"}</definedName>
    <definedName name="xxx.detail" localSheetId="26" hidden="1">{"detail305",#N/A,FALSE,"BI-305"}</definedName>
    <definedName name="xxx.detail" localSheetId="0" hidden="1">{"detail305",#N/A,FALSE,"BI-305"}</definedName>
    <definedName name="xxx.detail" hidden="1">{"detail305",#N/A,FALSE,"BI-305"}</definedName>
    <definedName name="xxx.directory" localSheetId="18" hidden="1">{"summary",#N/A,FALSE,"PCR DIRECTORY"}</definedName>
    <definedName name="xxx.directory" localSheetId="22" hidden="1">{"summary",#N/A,FALSE,"PCR DIRECTORY"}</definedName>
    <definedName name="xxx.directory" localSheetId="23" hidden="1">{"summary",#N/A,FALSE,"PCR DIRECTORY"}</definedName>
    <definedName name="xxx.directory" localSheetId="24" hidden="1">{"summary",#N/A,FALSE,"PCR DIRECTORY"}</definedName>
    <definedName name="xxx.directory" localSheetId="25" hidden="1">{"summary",#N/A,FALSE,"PCR DIRECTORY"}</definedName>
    <definedName name="xxx.directory" localSheetId="26" hidden="1">{"summary",#N/A,FALSE,"PCR DIRECTORY"}</definedName>
    <definedName name="xxx.directory" localSheetId="0" hidden="1">{"summary",#N/A,FALSE,"PCR DIRECTORY"}</definedName>
    <definedName name="xxx.directory" hidden="1">{"summary",#N/A,FALSE,"PCR DIRECTORY"}</definedName>
    <definedName name="z" localSheetId="18" hidden="1">{"PAGE_1",#N/A,FALSE,"MONTH"}</definedName>
    <definedName name="z" localSheetId="22" hidden="1">{"PAGE_1",#N/A,FALSE,"MONTH"}</definedName>
    <definedName name="z" localSheetId="23" hidden="1">{"PAGE_1",#N/A,FALSE,"MONTH"}</definedName>
    <definedName name="z" localSheetId="24" hidden="1">{"PAGE_1",#N/A,FALSE,"MONTH"}</definedName>
    <definedName name="z" localSheetId="25" hidden="1">{"PAGE_1",#N/A,FALSE,"MONTH"}</definedName>
    <definedName name="z" localSheetId="26" hidden="1">{"PAGE_1",#N/A,FALSE,"MONTH"}</definedName>
    <definedName name="z" localSheetId="0" hidden="1">{"PAGE_1",#N/A,FALSE,"MONTH"}</definedName>
    <definedName name="z" hidden="1">{"PAGE_1",#N/A,FALSE,"MONTH"}</definedName>
    <definedName name="端局単価情報" localSheetId="18" hidden="1">{#N/A,#N/A,FALSE,"RECAP";#N/A,#N/A,FALSE,"CW_B";#N/A,#N/A,FALSE,"CW_M";#N/A,#N/A,FALSE,"CW_E";#N/A,#N/A,FALSE,"CW_F";#N/A,#N/A,FALSE,"FC_B";#N/A,#N/A,FALSE,"FC_M";#N/A,#N/A,FALSE,"FC_E";#N/A,#N/A,FALSE,"FC_F";#N/A,#N/A,FALSE,"CS"}</definedName>
    <definedName name="端局単価情報" localSheetId="22" hidden="1">{#N/A,#N/A,FALSE,"RECAP";#N/A,#N/A,FALSE,"CW_B";#N/A,#N/A,FALSE,"CW_M";#N/A,#N/A,FALSE,"CW_E";#N/A,#N/A,FALSE,"CW_F";#N/A,#N/A,FALSE,"FC_B";#N/A,#N/A,FALSE,"FC_M";#N/A,#N/A,FALSE,"FC_E";#N/A,#N/A,FALSE,"FC_F";#N/A,#N/A,FALSE,"CS"}</definedName>
    <definedName name="端局単価情報" localSheetId="23" hidden="1">{#N/A,#N/A,FALSE,"RECAP";#N/A,#N/A,FALSE,"CW_B";#N/A,#N/A,FALSE,"CW_M";#N/A,#N/A,FALSE,"CW_E";#N/A,#N/A,FALSE,"CW_F";#N/A,#N/A,FALSE,"FC_B";#N/A,#N/A,FALSE,"FC_M";#N/A,#N/A,FALSE,"FC_E";#N/A,#N/A,FALSE,"FC_F";#N/A,#N/A,FALSE,"CS"}</definedName>
    <definedName name="端局単価情報" localSheetId="24" hidden="1">{#N/A,#N/A,FALSE,"RECAP";#N/A,#N/A,FALSE,"CW_B";#N/A,#N/A,FALSE,"CW_M";#N/A,#N/A,FALSE,"CW_E";#N/A,#N/A,FALSE,"CW_F";#N/A,#N/A,FALSE,"FC_B";#N/A,#N/A,FALSE,"FC_M";#N/A,#N/A,FALSE,"FC_E";#N/A,#N/A,FALSE,"FC_F";#N/A,#N/A,FALSE,"CS"}</definedName>
    <definedName name="端局単価情報" localSheetId="25" hidden="1">{#N/A,#N/A,FALSE,"RECAP";#N/A,#N/A,FALSE,"CW_B";#N/A,#N/A,FALSE,"CW_M";#N/A,#N/A,FALSE,"CW_E";#N/A,#N/A,FALSE,"CW_F";#N/A,#N/A,FALSE,"FC_B";#N/A,#N/A,FALSE,"FC_M";#N/A,#N/A,FALSE,"FC_E";#N/A,#N/A,FALSE,"FC_F";#N/A,#N/A,FALSE,"CS"}</definedName>
    <definedName name="端局単価情報" localSheetId="26" hidden="1">{#N/A,#N/A,FALSE,"RECAP";#N/A,#N/A,FALSE,"CW_B";#N/A,#N/A,FALSE,"CW_M";#N/A,#N/A,FALSE,"CW_E";#N/A,#N/A,FALSE,"CW_F";#N/A,#N/A,FALSE,"FC_B";#N/A,#N/A,FALSE,"FC_M";#N/A,#N/A,FALSE,"FC_E";#N/A,#N/A,FALSE,"FC_F";#N/A,#N/A,FALSE,"CS"}</definedName>
    <definedName name="端局単価情報" localSheetId="0"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1" i="45" l="1"/>
  <c r="E11" i="45"/>
  <c r="F112" i="1"/>
  <c r="G23" i="7" l="1"/>
  <c r="G21" i="7"/>
  <c r="D74" i="20"/>
  <c r="E74" i="20"/>
  <c r="E73" i="20"/>
  <c r="D73" i="20"/>
  <c r="E19" i="20" l="1"/>
  <c r="E11" i="44" l="1"/>
  <c r="E9" i="44" l="1"/>
  <c r="E13" i="44" s="1"/>
  <c r="E14" i="44" s="1"/>
  <c r="D47" i="44" l="1"/>
  <c r="E16" i="44"/>
  <c r="K33" i="44" l="1"/>
  <c r="E33" i="44"/>
  <c r="E17" i="20"/>
  <c r="E18" i="20"/>
  <c r="D11" i="26" l="1"/>
  <c r="E22" i="26"/>
  <c r="D22" i="26"/>
  <c r="E12" i="26"/>
  <c r="D12" i="26"/>
  <c r="C58" i="5"/>
  <c r="C57" i="5"/>
  <c r="C56" i="5"/>
  <c r="C55" i="5"/>
  <c r="P45" i="26"/>
  <c r="O45" i="26"/>
  <c r="N45" i="26"/>
  <c r="M45" i="26"/>
  <c r="L45" i="26"/>
  <c r="K45" i="26"/>
  <c r="J45" i="26"/>
  <c r="I45" i="26"/>
  <c r="H45" i="26"/>
  <c r="G45" i="26"/>
  <c r="F45" i="26"/>
  <c r="E45" i="26"/>
  <c r="D45" i="26"/>
  <c r="P44" i="26"/>
  <c r="O44" i="26"/>
  <c r="N44" i="26"/>
  <c r="M44" i="26"/>
  <c r="L44" i="26"/>
  <c r="K44" i="26"/>
  <c r="J44" i="26"/>
  <c r="I44" i="26"/>
  <c r="H44" i="26"/>
  <c r="G44" i="26"/>
  <c r="F44" i="26"/>
  <c r="E44" i="26"/>
  <c r="D44" i="26"/>
  <c r="P43" i="26"/>
  <c r="O43" i="26"/>
  <c r="N43" i="26"/>
  <c r="M43" i="26"/>
  <c r="L43" i="26"/>
  <c r="K43" i="26"/>
  <c r="J43" i="26"/>
  <c r="I43" i="26"/>
  <c r="H43" i="26"/>
  <c r="G43" i="26"/>
  <c r="F43" i="26"/>
  <c r="E43" i="26"/>
  <c r="D43" i="26"/>
  <c r="P42" i="26"/>
  <c r="O42" i="26"/>
  <c r="N42" i="26"/>
  <c r="M42" i="26"/>
  <c r="L42" i="26"/>
  <c r="K42" i="26"/>
  <c r="J42" i="26"/>
  <c r="I42" i="26"/>
  <c r="H42" i="26"/>
  <c r="G42" i="26"/>
  <c r="F42" i="26"/>
  <c r="E42" i="26"/>
  <c r="D42" i="26"/>
  <c r="P41" i="26"/>
  <c r="O41" i="26"/>
  <c r="N41" i="26"/>
  <c r="M41" i="26"/>
  <c r="L41" i="26"/>
  <c r="K41" i="26"/>
  <c r="J41" i="26"/>
  <c r="I41" i="26"/>
  <c r="H41" i="26"/>
  <c r="G41" i="26"/>
  <c r="F41" i="26"/>
  <c r="E41" i="26"/>
  <c r="D41" i="26"/>
  <c r="P35" i="26"/>
  <c r="O35" i="26"/>
  <c r="N35" i="26"/>
  <c r="M35" i="26"/>
  <c r="L35" i="26"/>
  <c r="K35" i="26"/>
  <c r="J35" i="26"/>
  <c r="I35" i="26"/>
  <c r="H35" i="26"/>
  <c r="G35" i="26"/>
  <c r="F35" i="26"/>
  <c r="E35" i="26"/>
  <c r="D35" i="26"/>
  <c r="P34" i="26"/>
  <c r="O34" i="26"/>
  <c r="N34" i="26"/>
  <c r="M34" i="26"/>
  <c r="L34" i="26"/>
  <c r="K34" i="26"/>
  <c r="J34" i="26"/>
  <c r="I34" i="26"/>
  <c r="H34" i="26"/>
  <c r="G34" i="26"/>
  <c r="F34" i="26"/>
  <c r="E34" i="26"/>
  <c r="D34" i="26"/>
  <c r="P33" i="26"/>
  <c r="O33" i="26"/>
  <c r="N33" i="26"/>
  <c r="M33" i="26"/>
  <c r="L33" i="26"/>
  <c r="K33" i="26"/>
  <c r="J33" i="26"/>
  <c r="I33" i="26"/>
  <c r="H33" i="26"/>
  <c r="G33" i="26"/>
  <c r="F33" i="26"/>
  <c r="E33" i="26"/>
  <c r="D33" i="26"/>
  <c r="P32" i="26"/>
  <c r="O32" i="26"/>
  <c r="N32" i="26"/>
  <c r="M32" i="26"/>
  <c r="L32" i="26"/>
  <c r="K32" i="26"/>
  <c r="J32" i="26"/>
  <c r="I32" i="26"/>
  <c r="H32" i="26"/>
  <c r="G32" i="26"/>
  <c r="F32" i="26"/>
  <c r="E32" i="26"/>
  <c r="D32" i="26"/>
  <c r="P31" i="26"/>
  <c r="O31" i="26"/>
  <c r="N31" i="26"/>
  <c r="M31" i="26"/>
  <c r="L31" i="26"/>
  <c r="K31" i="26"/>
  <c r="J31" i="26"/>
  <c r="I31" i="26"/>
  <c r="H31" i="26"/>
  <c r="G31" i="26"/>
  <c r="F31" i="26"/>
  <c r="E31" i="26"/>
  <c r="D31" i="26"/>
  <c r="P25" i="26"/>
  <c r="O25" i="26"/>
  <c r="N25" i="26"/>
  <c r="M25" i="26"/>
  <c r="L25" i="26"/>
  <c r="K25" i="26"/>
  <c r="J25" i="26"/>
  <c r="I25" i="26"/>
  <c r="H25" i="26"/>
  <c r="G25" i="26"/>
  <c r="F25" i="26"/>
  <c r="E25" i="26"/>
  <c r="D25" i="26"/>
  <c r="P24" i="26"/>
  <c r="O24" i="26"/>
  <c r="N24" i="26"/>
  <c r="M24" i="26"/>
  <c r="L24" i="26"/>
  <c r="K24" i="26"/>
  <c r="J24" i="26"/>
  <c r="I24" i="26"/>
  <c r="H24" i="26"/>
  <c r="G24" i="26"/>
  <c r="F24" i="26"/>
  <c r="E24" i="26"/>
  <c r="D24" i="26"/>
  <c r="P23" i="26"/>
  <c r="O23" i="26"/>
  <c r="N23" i="26"/>
  <c r="M23" i="26"/>
  <c r="L23" i="26"/>
  <c r="K23" i="26"/>
  <c r="J23" i="26"/>
  <c r="I23" i="26"/>
  <c r="H23" i="26"/>
  <c r="G23" i="26"/>
  <c r="F23" i="26"/>
  <c r="E23" i="26"/>
  <c r="D23" i="26"/>
  <c r="J22" i="26"/>
  <c r="I22" i="26"/>
  <c r="H22" i="26"/>
  <c r="G22" i="26"/>
  <c r="F22" i="26"/>
  <c r="P15" i="26"/>
  <c r="O15" i="26"/>
  <c r="N15" i="26"/>
  <c r="M15" i="26"/>
  <c r="L15" i="26"/>
  <c r="K15" i="26"/>
  <c r="J15" i="26"/>
  <c r="I15" i="26"/>
  <c r="H15" i="26"/>
  <c r="G15" i="26"/>
  <c r="F15" i="26"/>
  <c r="E15" i="26"/>
  <c r="D15" i="26"/>
  <c r="P14" i="26"/>
  <c r="O14" i="26"/>
  <c r="N14" i="26"/>
  <c r="M14" i="26"/>
  <c r="L14" i="26"/>
  <c r="K14" i="26"/>
  <c r="J14" i="26"/>
  <c r="I14" i="26"/>
  <c r="H14" i="26"/>
  <c r="G14" i="26"/>
  <c r="F14" i="26"/>
  <c r="E14" i="26"/>
  <c r="D14" i="26"/>
  <c r="P13" i="26"/>
  <c r="O13" i="26"/>
  <c r="N13" i="26"/>
  <c r="M13" i="26"/>
  <c r="L13" i="26"/>
  <c r="K13" i="26"/>
  <c r="J13" i="26"/>
  <c r="I13" i="26"/>
  <c r="H13" i="26"/>
  <c r="G13" i="26"/>
  <c r="F13" i="26"/>
  <c r="E13" i="26"/>
  <c r="D13" i="26"/>
  <c r="P12" i="26"/>
  <c r="O12" i="26"/>
  <c r="N12" i="26"/>
  <c r="M12" i="26"/>
  <c r="L12" i="26"/>
  <c r="K12" i="26"/>
  <c r="J12" i="26"/>
  <c r="I12" i="26"/>
  <c r="H12" i="26"/>
  <c r="G12" i="26"/>
  <c r="F12" i="26"/>
  <c r="B54" i="45"/>
  <c r="B53" i="45"/>
  <c r="F46" i="45"/>
  <c r="C44" i="45"/>
  <c r="B44" i="45"/>
  <c r="C43" i="45"/>
  <c r="B43" i="45"/>
  <c r="C42" i="45"/>
  <c r="B42" i="45"/>
  <c r="P46" i="45"/>
  <c r="O46" i="45"/>
  <c r="N46" i="45"/>
  <c r="M46" i="45"/>
  <c r="L46" i="45"/>
  <c r="K46" i="45"/>
  <c r="J46" i="45"/>
  <c r="I46" i="45"/>
  <c r="H46" i="45"/>
  <c r="G46" i="45"/>
  <c r="E46" i="45"/>
  <c r="D46" i="45"/>
  <c r="P39" i="45"/>
  <c r="O39" i="45"/>
  <c r="N39" i="45"/>
  <c r="M39" i="45"/>
  <c r="L39" i="45"/>
  <c r="K39" i="45"/>
  <c r="J39" i="45"/>
  <c r="I39" i="45"/>
  <c r="H39" i="45"/>
  <c r="G39" i="45"/>
  <c r="F39" i="45"/>
  <c r="E39" i="45"/>
  <c r="D39" i="45"/>
  <c r="M36" i="45"/>
  <c r="E36" i="45"/>
  <c r="C34" i="45"/>
  <c r="B34" i="45"/>
  <c r="C33" i="45"/>
  <c r="B33" i="45"/>
  <c r="C32" i="45"/>
  <c r="P36" i="45"/>
  <c r="O36" i="45"/>
  <c r="N36" i="45"/>
  <c r="L36" i="45"/>
  <c r="K36" i="45"/>
  <c r="J36" i="45"/>
  <c r="I36" i="45"/>
  <c r="H36" i="45"/>
  <c r="G36" i="45"/>
  <c r="F36" i="45"/>
  <c r="D36" i="45"/>
  <c r="P29" i="45"/>
  <c r="O29" i="45"/>
  <c r="N29" i="45"/>
  <c r="M29" i="45"/>
  <c r="L29" i="45"/>
  <c r="K29" i="45"/>
  <c r="J29" i="45"/>
  <c r="I29" i="45"/>
  <c r="H29" i="45"/>
  <c r="G29" i="45"/>
  <c r="F29" i="45"/>
  <c r="E29" i="45"/>
  <c r="D29" i="45"/>
  <c r="C24" i="45"/>
  <c r="B24" i="45"/>
  <c r="C23" i="45"/>
  <c r="B23" i="45"/>
  <c r="P19" i="45"/>
  <c r="O19" i="45"/>
  <c r="N19" i="45"/>
  <c r="M19" i="45"/>
  <c r="L19" i="45"/>
  <c r="K19" i="45"/>
  <c r="J19" i="45"/>
  <c r="I19" i="45"/>
  <c r="H19" i="45"/>
  <c r="G19" i="45"/>
  <c r="F19" i="45"/>
  <c r="E19" i="45"/>
  <c r="D19" i="45"/>
  <c r="P16" i="45"/>
  <c r="C14" i="45"/>
  <c r="C13" i="45"/>
  <c r="L16" i="45"/>
  <c r="I16" i="45"/>
  <c r="B22" i="45"/>
  <c r="O16" i="45"/>
  <c r="N16" i="45"/>
  <c r="M16" i="45"/>
  <c r="K16" i="45"/>
  <c r="J16" i="45"/>
  <c r="G16" i="45"/>
  <c r="F16" i="45"/>
  <c r="C11" i="45"/>
  <c r="B51" i="45"/>
  <c r="P2" i="45"/>
  <c r="D16" i="45" l="1"/>
  <c r="C12" i="45"/>
  <c r="C54" i="45"/>
  <c r="C53" i="45"/>
  <c r="C36" i="45"/>
  <c r="C46" i="45"/>
  <c r="D26" i="45"/>
  <c r="C41" i="45"/>
  <c r="H16" i="45"/>
  <c r="B32" i="45"/>
  <c r="B52" i="45"/>
  <c r="E16" i="45"/>
  <c r="B31" i="45"/>
  <c r="C31" i="45"/>
  <c r="B21" i="45"/>
  <c r="B41" i="45"/>
  <c r="K22" i="26" l="1"/>
  <c r="L22" i="26"/>
  <c r="C16" i="45"/>
  <c r="M22" i="26" l="1"/>
  <c r="D47" i="39"/>
  <c r="D48" i="39" s="1"/>
  <c r="D49" i="39" s="1"/>
  <c r="D50" i="39" s="1"/>
  <c r="D51" i="39" s="1"/>
  <c r="D52" i="39" s="1"/>
  <c r="C27" i="44" l="1"/>
  <c r="C28" i="44"/>
  <c r="C18" i="44"/>
  <c r="N22" i="26" l="1"/>
  <c r="O22" i="26"/>
  <c r="D53" i="39"/>
  <c r="C13" i="44" l="1"/>
  <c r="C14" i="44"/>
  <c r="D8" i="44"/>
  <c r="C16" i="44"/>
  <c r="Q11" i="44"/>
  <c r="P11" i="44"/>
  <c r="O11" i="44"/>
  <c r="N11" i="44"/>
  <c r="M11" i="44"/>
  <c r="L11" i="44"/>
  <c r="K11" i="44"/>
  <c r="J11" i="44"/>
  <c r="I11" i="44"/>
  <c r="H11" i="44"/>
  <c r="G11" i="44"/>
  <c r="F11" i="44"/>
  <c r="P22" i="26" l="1"/>
  <c r="C95" i="5" s="1"/>
  <c r="C22" i="45"/>
  <c r="C52" i="45" s="1"/>
  <c r="D11" i="44"/>
  <c r="F9" i="44" l="1"/>
  <c r="E24" i="44" l="1"/>
  <c r="D21" i="26" s="1"/>
  <c r="G9" i="44"/>
  <c r="F13" i="44"/>
  <c r="E11" i="26" s="1"/>
  <c r="E25" i="44" l="1"/>
  <c r="F16" i="44"/>
  <c r="F14" i="44"/>
  <c r="G13" i="44"/>
  <c r="F11" i="26" s="1"/>
  <c r="H9" i="44"/>
  <c r="G16" i="44" l="1"/>
  <c r="G14" i="44"/>
  <c r="H13" i="44"/>
  <c r="G11" i="26" s="1"/>
  <c r="I9" i="44"/>
  <c r="H14" i="44" l="1"/>
  <c r="H16" i="44"/>
  <c r="I13" i="44"/>
  <c r="H11" i="26" s="1"/>
  <c r="J9" i="44"/>
  <c r="I14" i="44" l="1"/>
  <c r="J13" i="44"/>
  <c r="I11" i="26" s="1"/>
  <c r="K9" i="44"/>
  <c r="I16" i="44"/>
  <c r="J16" i="44" l="1"/>
  <c r="J14" i="44"/>
  <c r="K13" i="44"/>
  <c r="J11" i="26" s="1"/>
  <c r="L9" i="44"/>
  <c r="K16" i="44" l="1"/>
  <c r="K14" i="44"/>
  <c r="L13" i="44"/>
  <c r="K11" i="26" s="1"/>
  <c r="M9" i="44"/>
  <c r="L16" i="44" l="1"/>
  <c r="L14" i="44"/>
  <c r="M13" i="44"/>
  <c r="L11" i="26" s="1"/>
  <c r="N9" i="44"/>
  <c r="M16" i="44" l="1"/>
  <c r="M14" i="44"/>
  <c r="N13" i="44"/>
  <c r="M11" i="26" s="1"/>
  <c r="O9" i="44"/>
  <c r="N16" i="44" l="1"/>
  <c r="N14" i="44"/>
  <c r="P9" i="44"/>
  <c r="O13" i="44"/>
  <c r="N11" i="26" s="1"/>
  <c r="O16" i="44" l="1"/>
  <c r="O14" i="44"/>
  <c r="P13" i="44"/>
  <c r="O11" i="26" s="1"/>
  <c r="Q9" i="44"/>
  <c r="D7" i="44"/>
  <c r="P14" i="44" l="1"/>
  <c r="P16" i="44"/>
  <c r="Q13" i="44"/>
  <c r="D9" i="44"/>
  <c r="E34" i="44" l="1" a="1"/>
  <c r="P11" i="26"/>
  <c r="D13" i="44"/>
  <c r="Q14" i="44"/>
  <c r="Q16" i="44"/>
  <c r="D16" i="44" s="1"/>
  <c r="F45" i="44" l="1"/>
  <c r="D22" i="6" s="1"/>
  <c r="F37" i="44"/>
  <c r="D14" i="6" s="1"/>
  <c r="F44" i="44"/>
  <c r="D21" i="6" s="1"/>
  <c r="F36" i="44"/>
  <c r="D13" i="6" s="1"/>
  <c r="F40" i="44"/>
  <c r="D17" i="6" s="1"/>
  <c r="F39" i="44"/>
  <c r="D16" i="6" s="1"/>
  <c r="F46" i="44"/>
  <c r="D23" i="6" s="1"/>
  <c r="F43" i="44"/>
  <c r="D20" i="6" s="1"/>
  <c r="F35" i="44"/>
  <c r="D12" i="6" s="1"/>
  <c r="F42" i="44"/>
  <c r="D19" i="6" s="1"/>
  <c r="F38" i="44"/>
  <c r="D15" i="6" s="1"/>
  <c r="F41" i="44"/>
  <c r="D18" i="6" s="1"/>
  <c r="E34" i="44"/>
  <c r="F64" i="1"/>
  <c r="F63" i="1"/>
  <c r="F62" i="1"/>
  <c r="F60" i="1"/>
  <c r="F34" i="44" l="1"/>
  <c r="E47" i="44"/>
  <c r="F16" i="40"/>
  <c r="F14" i="40"/>
  <c r="K120" i="39"/>
  <c r="L108" i="39"/>
  <c r="F108" i="39"/>
  <c r="D108" i="39"/>
  <c r="P107" i="39"/>
  <c r="G107" i="39"/>
  <c r="G108" i="39" s="1"/>
  <c r="G109" i="39" s="1"/>
  <c r="G110" i="39" s="1"/>
  <c r="G111" i="39" s="1"/>
  <c r="G112" i="39" s="1"/>
  <c r="G113" i="39" s="1"/>
  <c r="G114" i="39" s="1"/>
  <c r="G115" i="39" s="1"/>
  <c r="G116" i="39" s="1"/>
  <c r="G117" i="39" s="1"/>
  <c r="G118" i="39" s="1"/>
  <c r="G119" i="39" s="1"/>
  <c r="D107" i="39"/>
  <c r="O97" i="39"/>
  <c r="O95" i="39"/>
  <c r="F95" i="39"/>
  <c r="F97" i="39" s="1"/>
  <c r="O88" i="39"/>
  <c r="O90" i="39" s="1"/>
  <c r="O100" i="39" s="1"/>
  <c r="F88" i="39"/>
  <c r="O74" i="39"/>
  <c r="O76" i="39" s="1"/>
  <c r="F74" i="39"/>
  <c r="F76" i="39" s="1"/>
  <c r="O69" i="39"/>
  <c r="O79" i="39" s="1"/>
  <c r="O80" i="39" s="1"/>
  <c r="O67" i="39"/>
  <c r="F67" i="39"/>
  <c r="F69" i="39" s="1"/>
  <c r="A64" i="39"/>
  <c r="A65" i="39" s="1"/>
  <c r="A66" i="39" s="1"/>
  <c r="A67" i="39" s="1"/>
  <c r="A68" i="39" s="1"/>
  <c r="A69" i="39" s="1"/>
  <c r="A71" i="39" s="1"/>
  <c r="A72" i="39" s="1"/>
  <c r="A73" i="39" s="1"/>
  <c r="A74" i="39" s="1"/>
  <c r="A75" i="39" s="1"/>
  <c r="A76" i="39" s="1"/>
  <c r="A78" i="39" s="1"/>
  <c r="A79" i="39" s="1"/>
  <c r="A80" i="39" s="1"/>
  <c r="A83" i="39" s="1"/>
  <c r="A85" i="39" s="1"/>
  <c r="A86" i="39" s="1"/>
  <c r="A87" i="39" s="1"/>
  <c r="A88" i="39" s="1"/>
  <c r="A89" i="39" s="1"/>
  <c r="A90" i="39" s="1"/>
  <c r="A92" i="39" s="1"/>
  <c r="A93" i="39" s="1"/>
  <c r="A94" i="39" s="1"/>
  <c r="A95" i="39" s="1"/>
  <c r="A96" i="39" s="1"/>
  <c r="A97" i="39" s="1"/>
  <c r="A99" i="39" s="1"/>
  <c r="A100" i="39" s="1"/>
  <c r="A101" i="39" s="1"/>
  <c r="A106" i="39" s="1"/>
  <c r="A107" i="39" s="1"/>
  <c r="A108" i="39" s="1"/>
  <c r="A109" i="39" s="1"/>
  <c r="A110" i="39" s="1"/>
  <c r="A111" i="39" s="1"/>
  <c r="A112" i="39" s="1"/>
  <c r="A113" i="39" s="1"/>
  <c r="A114" i="39" s="1"/>
  <c r="A115" i="39" s="1"/>
  <c r="A116" i="39" s="1"/>
  <c r="A117" i="39" s="1"/>
  <c r="A118" i="39" s="1"/>
  <c r="A119" i="39" s="1"/>
  <c r="A120" i="39" s="1"/>
  <c r="A123" i="39" s="1"/>
  <c r="A125" i="39" s="1"/>
  <c r="A127" i="39" s="1"/>
  <c r="A129" i="39" s="1"/>
  <c r="A131" i="39" s="1"/>
  <c r="A133" i="39" s="1"/>
  <c r="A62" i="39"/>
  <c r="K59" i="39"/>
  <c r="L48" i="39"/>
  <c r="O47" i="39"/>
  <c r="L47" i="39"/>
  <c r="F47" i="39"/>
  <c r="N47" i="39"/>
  <c r="P46" i="39"/>
  <c r="G46" i="39"/>
  <c r="G47" i="39" s="1"/>
  <c r="G48" i="39" s="1"/>
  <c r="O33" i="39"/>
  <c r="O35" i="39" s="1"/>
  <c r="F33" i="39"/>
  <c r="F35" i="39" s="1"/>
  <c r="Q27" i="39"/>
  <c r="E46" i="39"/>
  <c r="O26" i="39"/>
  <c r="O28" i="39" s="1"/>
  <c r="F26" i="39"/>
  <c r="F28" i="39" s="1"/>
  <c r="F38" i="39" s="1"/>
  <c r="O19" i="39"/>
  <c r="F19" i="39"/>
  <c r="E18" i="38"/>
  <c r="F19" i="38" s="1"/>
  <c r="E13" i="38"/>
  <c r="F14" i="38" s="1"/>
  <c r="D11" i="6" l="1"/>
  <c r="F47" i="44"/>
  <c r="F18" i="40"/>
  <c r="N48" i="39"/>
  <c r="O38" i="39"/>
  <c r="I46" i="39"/>
  <c r="E47" i="39"/>
  <c r="E48" i="39" s="1"/>
  <c r="E49" i="39" s="1"/>
  <c r="D54" i="39"/>
  <c r="O53" i="39"/>
  <c r="N53" i="39"/>
  <c r="M53" i="39"/>
  <c r="L53" i="39"/>
  <c r="G49" i="39"/>
  <c r="G50" i="39" s="1"/>
  <c r="G51" i="39" s="1"/>
  <c r="G52" i="39" s="1"/>
  <c r="G53" i="39" s="1"/>
  <c r="G54" i="39" s="1"/>
  <c r="G55" i="39" s="1"/>
  <c r="G56" i="39" s="1"/>
  <c r="G57" i="39" s="1"/>
  <c r="G58" i="39" s="1"/>
  <c r="H48" i="39"/>
  <c r="M48" i="39" s="1"/>
  <c r="F79" i="39"/>
  <c r="F80" i="39" s="1"/>
  <c r="E107" i="39"/>
  <c r="F90" i="39"/>
  <c r="F100" i="39" s="1"/>
  <c r="F101" i="39" s="1"/>
  <c r="L49" i="39"/>
  <c r="M108" i="39"/>
  <c r="P108" i="39" s="1"/>
  <c r="O48" i="39"/>
  <c r="N108" i="39"/>
  <c r="H47" i="39"/>
  <c r="M47" i="39" s="1"/>
  <c r="P47" i="39" s="1"/>
  <c r="O108" i="39"/>
  <c r="O49" i="39"/>
  <c r="H108" i="39"/>
  <c r="D109" i="39"/>
  <c r="E50" i="39" l="1"/>
  <c r="I47" i="39"/>
  <c r="I48" i="39" s="1"/>
  <c r="O50" i="39"/>
  <c r="L50" i="39"/>
  <c r="N50" i="39" s="1"/>
  <c r="H50" i="39"/>
  <c r="M50" i="39" s="1"/>
  <c r="I107" i="39"/>
  <c r="I108" i="39" s="1"/>
  <c r="E108" i="39"/>
  <c r="E109" i="39" s="1"/>
  <c r="E110" i="39" s="1"/>
  <c r="O54" i="39"/>
  <c r="N54" i="39"/>
  <c r="M54" i="39"/>
  <c r="L54" i="39"/>
  <c r="D55" i="39"/>
  <c r="H54" i="39"/>
  <c r="H49" i="39"/>
  <c r="M49" i="39" s="1"/>
  <c r="P48" i="39"/>
  <c r="N49" i="39"/>
  <c r="O109" i="39"/>
  <c r="L109" i="39"/>
  <c r="D110" i="39"/>
  <c r="H109" i="39"/>
  <c r="M109" i="39" s="1"/>
  <c r="H53" i="39"/>
  <c r="L51" i="39" l="1"/>
  <c r="O51" i="39"/>
  <c r="H51" i="39"/>
  <c r="I109" i="39"/>
  <c r="I49" i="39"/>
  <c r="I50" i="39" s="1"/>
  <c r="P49" i="39"/>
  <c r="P50" i="39" s="1"/>
  <c r="L110" i="39"/>
  <c r="D111" i="39"/>
  <c r="H110" i="39"/>
  <c r="O110" i="39"/>
  <c r="N55" i="39"/>
  <c r="M55" i="39"/>
  <c r="L55" i="39"/>
  <c r="H55" i="39"/>
  <c r="D56" i="39"/>
  <c r="O55" i="39"/>
  <c r="E51" i="39"/>
  <c r="N109" i="39"/>
  <c r="P109" i="39" s="1"/>
  <c r="D112" i="39" l="1"/>
  <c r="H111" i="39"/>
  <c r="O111" i="39"/>
  <c r="N111" i="39"/>
  <c r="M111" i="39"/>
  <c r="L111" i="39"/>
  <c r="M51" i="39"/>
  <c r="P51" i="39" s="1"/>
  <c r="L52" i="39"/>
  <c r="M52" i="39" s="1"/>
  <c r="H52" i="39"/>
  <c r="O52" i="39"/>
  <c r="N110" i="39"/>
  <c r="N51" i="39"/>
  <c r="L56" i="39"/>
  <c r="M56" i="39"/>
  <c r="H56" i="39"/>
  <c r="D57" i="39"/>
  <c r="O56" i="39"/>
  <c r="N56" i="39"/>
  <c r="M110" i="39"/>
  <c r="P110" i="39" s="1"/>
  <c r="P111" i="39" s="1"/>
  <c r="I51" i="39"/>
  <c r="E111" i="39"/>
  <c r="E112" i="39" s="1"/>
  <c r="E52" i="39"/>
  <c r="E53" i="39" s="1"/>
  <c r="E54" i="39" s="1"/>
  <c r="E55" i="39" s="1"/>
  <c r="E56" i="39" s="1"/>
  <c r="E57" i="39" s="1"/>
  <c r="I110" i="39"/>
  <c r="I111" i="39" s="1"/>
  <c r="N52" i="39" l="1"/>
  <c r="P52" i="39"/>
  <c r="P53" i="39" s="1"/>
  <c r="P54" i="39" s="1"/>
  <c r="P55" i="39" s="1"/>
  <c r="P56" i="39" s="1"/>
  <c r="I112" i="39"/>
  <c r="O112" i="39"/>
  <c r="L112" i="39"/>
  <c r="M112" i="39" s="1"/>
  <c r="D113" i="39"/>
  <c r="H112" i="39"/>
  <c r="I52" i="39"/>
  <c r="I53" i="39" s="1"/>
  <c r="I54" i="39" s="1"/>
  <c r="I55" i="39" s="1"/>
  <c r="I56" i="39" s="1"/>
  <c r="H57" i="39"/>
  <c r="D58" i="39"/>
  <c r="O57" i="39"/>
  <c r="N57" i="39"/>
  <c r="M57" i="39"/>
  <c r="L57" i="39"/>
  <c r="E113" i="39"/>
  <c r="P57" i="39" l="1"/>
  <c r="O58" i="39"/>
  <c r="N58" i="39"/>
  <c r="M58" i="39"/>
  <c r="P58" i="39" s="1"/>
  <c r="O37" i="39" s="1"/>
  <c r="O39" i="39" s="1"/>
  <c r="L58" i="39"/>
  <c r="L59" i="39" s="1"/>
  <c r="H58" i="39"/>
  <c r="D59" i="39"/>
  <c r="N112" i="39"/>
  <c r="P112" i="39" s="1"/>
  <c r="I57" i="39"/>
  <c r="E58" i="39"/>
  <c r="L113" i="39"/>
  <c r="M113" i="39" s="1"/>
  <c r="D114" i="39"/>
  <c r="H113" i="39"/>
  <c r="I113" i="39" s="1"/>
  <c r="O113" i="39"/>
  <c r="N113" i="39"/>
  <c r="P113" i="39" l="1"/>
  <c r="O114" i="39"/>
  <c r="L114" i="39"/>
  <c r="N114" i="39" s="1"/>
  <c r="D115" i="39"/>
  <c r="H114" i="39"/>
  <c r="I114" i="39" s="1"/>
  <c r="I58" i="39"/>
  <c r="F37" i="39" s="1"/>
  <c r="F39" i="39" s="1"/>
  <c r="F61" i="1" s="1"/>
  <c r="E114" i="39"/>
  <c r="E115" i="39" s="1"/>
  <c r="I115" i="39" l="1"/>
  <c r="M114" i="39"/>
  <c r="P114" i="39" s="1"/>
  <c r="P115" i="39" s="1"/>
  <c r="N115" i="39"/>
  <c r="M115" i="39"/>
  <c r="L115" i="39"/>
  <c r="D116" i="39"/>
  <c r="H115" i="39"/>
  <c r="O115" i="39"/>
  <c r="D117" i="39" l="1"/>
  <c r="H116" i="39"/>
  <c r="O116" i="39"/>
  <c r="L116" i="39"/>
  <c r="N116" i="39"/>
  <c r="M116" i="39"/>
  <c r="P116" i="39" s="1"/>
  <c r="I116" i="39"/>
  <c r="E116" i="39"/>
  <c r="E117" i="39" s="1"/>
  <c r="O117" i="39" l="1"/>
  <c r="N117" i="39"/>
  <c r="L117" i="39"/>
  <c r="M117" i="39" s="1"/>
  <c r="P117" i="39" s="1"/>
  <c r="D118" i="39"/>
  <c r="H117" i="39"/>
  <c r="I117" i="39" s="1"/>
  <c r="L118" i="39" l="1"/>
  <c r="N118" i="39" s="1"/>
  <c r="D119" i="39"/>
  <c r="H118" i="39"/>
  <c r="I118" i="39" s="1"/>
  <c r="O118" i="39"/>
  <c r="E118" i="39"/>
  <c r="M118" i="39" l="1"/>
  <c r="P118" i="39" s="1"/>
  <c r="H119" i="39"/>
  <c r="I119" i="39" s="1"/>
  <c r="O119" i="39"/>
  <c r="L119" i="39"/>
  <c r="L120" i="39" s="1"/>
  <c r="D120" i="39"/>
  <c r="E119" i="39"/>
  <c r="M119" i="39" l="1"/>
  <c r="N119" i="39"/>
  <c r="P119" i="39" s="1"/>
  <c r="O99" i="39" s="1"/>
  <c r="O101" i="39" s="1"/>
  <c r="C84" i="22" l="1"/>
  <c r="C85" i="22" s="1"/>
  <c r="C86" i="22" s="1"/>
  <c r="C87" i="22" s="1"/>
  <c r="C88" i="22" s="1"/>
  <c r="C89" i="22" s="1"/>
  <c r="C90" i="22" s="1"/>
  <c r="C91" i="22" s="1"/>
  <c r="C92" i="22" s="1"/>
  <c r="C93" i="22" s="1"/>
  <c r="C83" i="22"/>
  <c r="C82" i="22"/>
  <c r="C81" i="22"/>
  <c r="F107" i="1"/>
  <c r="B20" i="3" l="1"/>
  <c r="B28" i="3"/>
  <c r="B19" i="3"/>
  <c r="A5" i="44"/>
  <c r="C66" i="6"/>
  <c r="C65" i="6"/>
  <c r="C64" i="6"/>
  <c r="C63" i="6"/>
  <c r="C62" i="6"/>
  <c r="C61" i="6"/>
  <c r="C60" i="6"/>
  <c r="C59" i="6"/>
  <c r="C58" i="6"/>
  <c r="C57" i="6"/>
  <c r="C56" i="6"/>
  <c r="C55" i="6"/>
  <c r="C54" i="6"/>
  <c r="D43" i="6" l="1"/>
  <c r="D24" i="6"/>
  <c r="B27" i="18" l="1"/>
  <c r="C69" i="36"/>
  <c r="C70" i="36" s="1"/>
  <c r="C71" i="36" s="1"/>
  <c r="C72" i="36" s="1"/>
  <c r="C73" i="36" s="1"/>
  <c r="C74" i="36" s="1"/>
  <c r="C75" i="36" s="1"/>
  <c r="C76" i="36" s="1"/>
  <c r="C77" i="36" s="1"/>
  <c r="C78" i="36" s="1"/>
  <c r="C79" i="36" s="1"/>
  <c r="C80" i="36" s="1"/>
  <c r="C81" i="36" s="1"/>
  <c r="C82" i="36" s="1"/>
  <c r="C83" i="36" s="1"/>
  <c r="C84" i="36" s="1"/>
  <c r="C85" i="36" s="1"/>
  <c r="C86" i="36" s="1"/>
  <c r="C87" i="36" s="1"/>
  <c r="C88" i="36" s="1"/>
  <c r="C89" i="36" s="1"/>
  <c r="C90" i="36" s="1"/>
  <c r="C91" i="36" s="1"/>
  <c r="C92" i="36" s="1"/>
  <c r="C93" i="36" s="1"/>
  <c r="C94" i="36" s="1"/>
  <c r="C95" i="36" s="1"/>
  <c r="C96" i="36" s="1"/>
  <c r="C97" i="36" s="1"/>
  <c r="C98" i="36" s="1"/>
  <c r="C99" i="36" s="1"/>
  <c r="C100" i="36" s="1"/>
  <c r="C101" i="36" s="1"/>
  <c r="C102" i="36" s="1"/>
  <c r="C103" i="36" s="1"/>
  <c r="C104" i="36" s="1"/>
  <c r="C105" i="36" s="1"/>
  <c r="C106" i="36" s="1"/>
  <c r="C107" i="36" s="1"/>
  <c r="C108" i="36" s="1"/>
  <c r="C69" i="34"/>
  <c r="C70" i="34" s="1"/>
  <c r="C71" i="34" s="1"/>
  <c r="C72" i="34" s="1"/>
  <c r="C73" i="34" s="1"/>
  <c r="C74" i="34" s="1"/>
  <c r="C75" i="34" s="1"/>
  <c r="C76" i="34" s="1"/>
  <c r="C77" i="34" s="1"/>
  <c r="C78" i="34" s="1"/>
  <c r="C79" i="34" s="1"/>
  <c r="C80" i="34" s="1"/>
  <c r="C81" i="34" s="1"/>
  <c r="C82" i="34" s="1"/>
  <c r="C83" i="34" s="1"/>
  <c r="C84" i="34" s="1"/>
  <c r="C85" i="34" s="1"/>
  <c r="C86" i="34" s="1"/>
  <c r="C87" i="34" s="1"/>
  <c r="C88" i="34" s="1"/>
  <c r="C89" i="34" s="1"/>
  <c r="C90" i="34" s="1"/>
  <c r="C91" i="34" s="1"/>
  <c r="C92" i="34" s="1"/>
  <c r="C93" i="34" s="1"/>
  <c r="C94" i="34" s="1"/>
  <c r="C95" i="34" s="1"/>
  <c r="C96" i="34" s="1"/>
  <c r="C97" i="34" s="1"/>
  <c r="C98" i="34" s="1"/>
  <c r="C99" i="34" s="1"/>
  <c r="C100" i="34" s="1"/>
  <c r="C101" i="34" s="1"/>
  <c r="C102" i="34" s="1"/>
  <c r="C103" i="34" s="1"/>
  <c r="C104" i="34" s="1"/>
  <c r="C105" i="34" s="1"/>
  <c r="C106" i="34" s="1"/>
  <c r="C107" i="34" s="1"/>
  <c r="C108" i="34" s="1"/>
  <c r="C69" i="33"/>
  <c r="C70" i="33" s="1"/>
  <c r="C71" i="33" s="1"/>
  <c r="C72" i="33" s="1"/>
  <c r="C73" i="33" s="1"/>
  <c r="C74" i="33" s="1"/>
  <c r="C75" i="33" s="1"/>
  <c r="C76" i="33" s="1"/>
  <c r="C77" i="33" s="1"/>
  <c r="C78" i="33" s="1"/>
  <c r="C79" i="33" s="1"/>
  <c r="C80" i="33" s="1"/>
  <c r="C81" i="33" s="1"/>
  <c r="C82" i="33" s="1"/>
  <c r="C83" i="33" s="1"/>
  <c r="C84" i="33" s="1"/>
  <c r="C85" i="33" s="1"/>
  <c r="C86" i="33" s="1"/>
  <c r="C87" i="33" s="1"/>
  <c r="C88" i="33" s="1"/>
  <c r="C89" i="33" s="1"/>
  <c r="C90" i="33" s="1"/>
  <c r="C91" i="33" s="1"/>
  <c r="C92" i="33" s="1"/>
  <c r="C93" i="33" s="1"/>
  <c r="C94" i="33" s="1"/>
  <c r="C95" i="33" s="1"/>
  <c r="C96" i="33" s="1"/>
  <c r="C97" i="33" s="1"/>
  <c r="C98" i="33" s="1"/>
  <c r="C99" i="33" s="1"/>
  <c r="C100" i="33" s="1"/>
  <c r="C101" i="33" s="1"/>
  <c r="C102" i="33" s="1"/>
  <c r="C103" i="33" s="1"/>
  <c r="C104" i="33" s="1"/>
  <c r="C105" i="33" s="1"/>
  <c r="C106" i="33" s="1"/>
  <c r="C107" i="33" s="1"/>
  <c r="C108" i="33" s="1"/>
  <c r="C71" i="31"/>
  <c r="C72" i="31" s="1"/>
  <c r="C73" i="31" s="1"/>
  <c r="C74" i="31" s="1"/>
  <c r="C75" i="31" s="1"/>
  <c r="C76" i="31" s="1"/>
  <c r="C77" i="31" s="1"/>
  <c r="C78" i="31" s="1"/>
  <c r="C79" i="31" s="1"/>
  <c r="C80" i="31" s="1"/>
  <c r="C81" i="31" s="1"/>
  <c r="C82" i="31" s="1"/>
  <c r="C83" i="31" s="1"/>
  <c r="C84" i="31" s="1"/>
  <c r="C85" i="31" s="1"/>
  <c r="C86" i="31" s="1"/>
  <c r="C87" i="31" s="1"/>
  <c r="C88" i="31" s="1"/>
  <c r="C89" i="31" s="1"/>
  <c r="C90" i="31" s="1"/>
  <c r="C91" i="31" s="1"/>
  <c r="C92" i="31" s="1"/>
  <c r="C93" i="31" s="1"/>
  <c r="C94" i="31" s="1"/>
  <c r="C95" i="31" s="1"/>
  <c r="C96" i="31" s="1"/>
  <c r="C97" i="31" s="1"/>
  <c r="C98" i="31" s="1"/>
  <c r="C99" i="31" s="1"/>
  <c r="C100" i="31" s="1"/>
  <c r="C101" i="31" s="1"/>
  <c r="C102" i="31" s="1"/>
  <c r="C103" i="31" s="1"/>
  <c r="C104" i="31" s="1"/>
  <c r="C105" i="31" s="1"/>
  <c r="C106" i="31" s="1"/>
  <c r="C107" i="31" s="1"/>
  <c r="C108" i="31" s="1"/>
  <c r="C70" i="31"/>
  <c r="C69" i="31" l="1"/>
  <c r="E4" i="36"/>
  <c r="E4" i="34"/>
  <c r="E4" i="33"/>
  <c r="E4" i="31"/>
  <c r="B31" i="18" l="1"/>
  <c r="B30" i="18"/>
  <c r="B29" i="18"/>
  <c r="B28" i="18"/>
  <c r="G28" i="3"/>
  <c r="G25" i="3"/>
  <c r="G24" i="3"/>
  <c r="G21" i="3"/>
  <c r="K97" i="5"/>
  <c r="P2" i="26"/>
  <c r="M6" i="1"/>
  <c r="J2" i="7" s="1"/>
  <c r="F69" i="36"/>
  <c r="B69" i="36"/>
  <c r="B70" i="36" s="1"/>
  <c r="B71" i="36" s="1"/>
  <c r="B72" i="36" s="1"/>
  <c r="B73" i="36" s="1"/>
  <c r="B74" i="36" s="1"/>
  <c r="B75" i="36" s="1"/>
  <c r="B76" i="36" s="1"/>
  <c r="B77" i="36" s="1"/>
  <c r="B78" i="36" s="1"/>
  <c r="B79" i="36" s="1"/>
  <c r="B80" i="36" s="1"/>
  <c r="B81" i="36" s="1"/>
  <c r="B82" i="36" s="1"/>
  <c r="B83" i="36" s="1"/>
  <c r="B84" i="36" s="1"/>
  <c r="B85" i="36" s="1"/>
  <c r="B86" i="36" s="1"/>
  <c r="B87" i="36" s="1"/>
  <c r="B88" i="36" s="1"/>
  <c r="B89" i="36" s="1"/>
  <c r="B90" i="36" s="1"/>
  <c r="B91" i="36" s="1"/>
  <c r="B92" i="36" s="1"/>
  <c r="B93" i="36" s="1"/>
  <c r="B94" i="36" s="1"/>
  <c r="B95" i="36" s="1"/>
  <c r="B96" i="36" s="1"/>
  <c r="B97" i="36" s="1"/>
  <c r="B98" i="36" s="1"/>
  <c r="B99" i="36" s="1"/>
  <c r="B100" i="36" s="1"/>
  <c r="B101" i="36" s="1"/>
  <c r="B102" i="36" s="1"/>
  <c r="B103" i="36" s="1"/>
  <c r="B104" i="36" s="1"/>
  <c r="B105" i="36" s="1"/>
  <c r="B106" i="36" s="1"/>
  <c r="B107" i="36" s="1"/>
  <c r="B108" i="36" s="1"/>
  <c r="I67" i="36"/>
  <c r="H67" i="36"/>
  <c r="G67" i="36"/>
  <c r="I2" i="36"/>
  <c r="I45" i="36" s="1"/>
  <c r="F69" i="34"/>
  <c r="B69" i="34"/>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I67" i="34"/>
  <c r="H67" i="34"/>
  <c r="G67" i="34"/>
  <c r="I2" i="34"/>
  <c r="I45" i="34" s="1"/>
  <c r="F69" i="33"/>
  <c r="G69" i="33" s="1"/>
  <c r="I69" i="33" s="1"/>
  <c r="B69" i="33"/>
  <c r="B70" i="33" s="1"/>
  <c r="B71" i="33" s="1"/>
  <c r="B72" i="33" s="1"/>
  <c r="B73" i="33" s="1"/>
  <c r="B74" i="33" s="1"/>
  <c r="B75" i="33" s="1"/>
  <c r="B76" i="33" s="1"/>
  <c r="B77" i="33" s="1"/>
  <c r="B78" i="33" s="1"/>
  <c r="B79" i="33" s="1"/>
  <c r="B80" i="33" s="1"/>
  <c r="B81" i="33" s="1"/>
  <c r="B82" i="33" s="1"/>
  <c r="B83" i="33" s="1"/>
  <c r="B84" i="33" s="1"/>
  <c r="B85" i="33" s="1"/>
  <c r="B86" i="33" s="1"/>
  <c r="B87" i="33" s="1"/>
  <c r="B88" i="33" s="1"/>
  <c r="B89" i="33" s="1"/>
  <c r="B90" i="33" s="1"/>
  <c r="B91" i="33" s="1"/>
  <c r="B92" i="33" s="1"/>
  <c r="B93" i="33" s="1"/>
  <c r="B94" i="33" s="1"/>
  <c r="B95" i="33" s="1"/>
  <c r="B96" i="33" s="1"/>
  <c r="B97" i="33" s="1"/>
  <c r="B98" i="33" s="1"/>
  <c r="B99" i="33" s="1"/>
  <c r="B100" i="33" s="1"/>
  <c r="B101" i="33" s="1"/>
  <c r="B102" i="33" s="1"/>
  <c r="B103" i="33" s="1"/>
  <c r="B104" i="33" s="1"/>
  <c r="B105" i="33" s="1"/>
  <c r="B106" i="33" s="1"/>
  <c r="B107" i="33" s="1"/>
  <c r="B108" i="33" s="1"/>
  <c r="I67" i="33"/>
  <c r="H67" i="33"/>
  <c r="G67" i="33"/>
  <c r="I2" i="33"/>
  <c r="I45" i="33" s="1"/>
  <c r="F69" i="31"/>
  <c r="G69" i="31" s="1"/>
  <c r="I69" i="31" s="1"/>
  <c r="B69" i="31"/>
  <c r="B70" i="31" s="1"/>
  <c r="B71" i="31" s="1"/>
  <c r="B72" i="31" s="1"/>
  <c r="B73" i="31" s="1"/>
  <c r="B74" i="31" s="1"/>
  <c r="B75" i="31" s="1"/>
  <c r="B76" i="31" s="1"/>
  <c r="B77" i="31" s="1"/>
  <c r="B78" i="31" s="1"/>
  <c r="B79" i="31" s="1"/>
  <c r="B80" i="31" s="1"/>
  <c r="B81" i="31" s="1"/>
  <c r="B82" i="31" s="1"/>
  <c r="B83" i="31" s="1"/>
  <c r="B84" i="31" s="1"/>
  <c r="B85" i="31" s="1"/>
  <c r="B86" i="31" s="1"/>
  <c r="B87" i="31" s="1"/>
  <c r="B88" i="31" s="1"/>
  <c r="B89" i="31" s="1"/>
  <c r="B90" i="31" s="1"/>
  <c r="B91" i="31" s="1"/>
  <c r="B92" i="31" s="1"/>
  <c r="B93" i="31" s="1"/>
  <c r="B94" i="31" s="1"/>
  <c r="B95" i="31" s="1"/>
  <c r="B96" i="31" s="1"/>
  <c r="B97" i="31" s="1"/>
  <c r="B98" i="31" s="1"/>
  <c r="B99" i="31" s="1"/>
  <c r="B100" i="31" s="1"/>
  <c r="B101" i="31" s="1"/>
  <c r="B102" i="31" s="1"/>
  <c r="B103" i="31" s="1"/>
  <c r="B104" i="31" s="1"/>
  <c r="B105" i="31" s="1"/>
  <c r="B106" i="31" s="1"/>
  <c r="B107" i="31" s="1"/>
  <c r="B108" i="31" s="1"/>
  <c r="I67" i="31"/>
  <c r="H67" i="31"/>
  <c r="G67" i="31"/>
  <c r="I2" i="31"/>
  <c r="I45" i="31" s="1"/>
  <c r="I2" i="27"/>
  <c r="I45" i="27" s="1"/>
  <c r="I108" i="27"/>
  <c r="I107" i="27"/>
  <c r="I106" i="27"/>
  <c r="I105" i="27"/>
  <c r="I104" i="27"/>
  <c r="I103" i="27"/>
  <c r="I102" i="27"/>
  <c r="I101" i="27"/>
  <c r="I100" i="27"/>
  <c r="I99" i="27"/>
  <c r="I98" i="27"/>
  <c r="I97" i="27"/>
  <c r="I96" i="27"/>
  <c r="I95" i="27"/>
  <c r="I94" i="27"/>
  <c r="I93" i="27"/>
  <c r="I92" i="27"/>
  <c r="I91" i="27"/>
  <c r="I90" i="27"/>
  <c r="I89" i="27"/>
  <c r="I88" i="27"/>
  <c r="I87" i="27"/>
  <c r="I86" i="27"/>
  <c r="I85" i="27"/>
  <c r="I84" i="27"/>
  <c r="I83" i="27"/>
  <c r="I82" i="27"/>
  <c r="I81" i="27"/>
  <c r="I80" i="27"/>
  <c r="I79" i="27"/>
  <c r="I78" i="27"/>
  <c r="I77" i="27"/>
  <c r="I76" i="27"/>
  <c r="I75" i="27"/>
  <c r="I74" i="27"/>
  <c r="I73" i="27"/>
  <c r="I72" i="27"/>
  <c r="I71" i="27"/>
  <c r="I70" i="27"/>
  <c r="I69" i="27"/>
  <c r="H108" i="27"/>
  <c r="H107" i="27"/>
  <c r="H106" i="27"/>
  <c r="H105" i="27"/>
  <c r="H104" i="27"/>
  <c r="H103" i="27"/>
  <c r="H102" i="27"/>
  <c r="H101" i="27"/>
  <c r="H100" i="27"/>
  <c r="H99" i="27"/>
  <c r="H98" i="27"/>
  <c r="H97" i="27"/>
  <c r="H96" i="27"/>
  <c r="H95" i="27"/>
  <c r="H94" i="27"/>
  <c r="H93" i="27"/>
  <c r="H92" i="27"/>
  <c r="H91" i="27"/>
  <c r="H90" i="27"/>
  <c r="H89" i="27"/>
  <c r="H88" i="27"/>
  <c r="H87" i="27"/>
  <c r="H86" i="27"/>
  <c r="H85" i="27"/>
  <c r="H84" i="27"/>
  <c r="H83" i="27"/>
  <c r="H82" i="27"/>
  <c r="H81" i="27"/>
  <c r="H80" i="27"/>
  <c r="H79" i="27"/>
  <c r="H78" i="27"/>
  <c r="H77" i="27"/>
  <c r="H76" i="27"/>
  <c r="H75" i="27"/>
  <c r="H74" i="27"/>
  <c r="H73" i="27"/>
  <c r="H72" i="27"/>
  <c r="H71" i="27"/>
  <c r="H70" i="27"/>
  <c r="H69" i="27"/>
  <c r="G108" i="27"/>
  <c r="G107" i="27"/>
  <c r="G106" i="27"/>
  <c r="G105" i="27"/>
  <c r="G104" i="27"/>
  <c r="G103" i="27"/>
  <c r="G102" i="27"/>
  <c r="G101" i="27"/>
  <c r="G100" i="27"/>
  <c r="G99" i="27"/>
  <c r="G98" i="27"/>
  <c r="G97" i="27"/>
  <c r="G96" i="27"/>
  <c r="G95" i="27"/>
  <c r="G94" i="27"/>
  <c r="G93" i="27"/>
  <c r="G92" i="27"/>
  <c r="G91" i="27"/>
  <c r="G90" i="27"/>
  <c r="G89" i="27"/>
  <c r="G88" i="27"/>
  <c r="G87" i="27"/>
  <c r="G86" i="27"/>
  <c r="G85" i="27"/>
  <c r="G84" i="27"/>
  <c r="G83" i="27"/>
  <c r="G82" i="27"/>
  <c r="G81" i="27"/>
  <c r="G80" i="27"/>
  <c r="G79" i="27"/>
  <c r="G78" i="27"/>
  <c r="G77" i="27"/>
  <c r="G76" i="27"/>
  <c r="G75" i="27"/>
  <c r="G74" i="27"/>
  <c r="G73" i="27"/>
  <c r="G72" i="27"/>
  <c r="G71" i="27"/>
  <c r="G70" i="27"/>
  <c r="G69" i="27"/>
  <c r="F108" i="27"/>
  <c r="F107" i="27"/>
  <c r="F106" i="27"/>
  <c r="F105" i="27"/>
  <c r="F104" i="27"/>
  <c r="F103" i="27"/>
  <c r="F102" i="27"/>
  <c r="F101" i="27"/>
  <c r="F100" i="27"/>
  <c r="F99" i="27"/>
  <c r="F98" i="27"/>
  <c r="F97" i="27"/>
  <c r="F96"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G16" i="3"/>
  <c r="B54" i="26"/>
  <c r="B44" i="26"/>
  <c r="B34" i="26"/>
  <c r="B24" i="26"/>
  <c r="B43" i="26"/>
  <c r="B18" i="3"/>
  <c r="B52" i="26"/>
  <c r="G69" i="36" l="1"/>
  <c r="I69" i="36" s="1"/>
  <c r="G69" i="34"/>
  <c r="I69" i="34" s="1"/>
  <c r="H69" i="33"/>
  <c r="F70" i="33" s="1"/>
  <c r="H69" i="31"/>
  <c r="F70" i="31" s="1"/>
  <c r="B53" i="26"/>
  <c r="B23" i="26"/>
  <c r="B33" i="26"/>
  <c r="B42" i="26"/>
  <c r="B22" i="26"/>
  <c r="B32" i="26"/>
  <c r="B41" i="26"/>
  <c r="B31" i="26"/>
  <c r="H69" i="36" l="1"/>
  <c r="F70" i="36" s="1"/>
  <c r="H69" i="34"/>
  <c r="F70" i="34" s="1"/>
  <c r="G70" i="33"/>
  <c r="I70" i="33" s="1"/>
  <c r="G70" i="31"/>
  <c r="I70" i="31" s="1"/>
  <c r="M198" i="1"/>
  <c r="M156" i="1"/>
  <c r="M87" i="1"/>
  <c r="M34" i="1"/>
  <c r="B69" i="27"/>
  <c r="B70" i="27" s="1"/>
  <c r="B71" i="27" s="1"/>
  <c r="B72" i="27" s="1"/>
  <c r="B73" i="27" s="1"/>
  <c r="B74" i="27" s="1"/>
  <c r="B75" i="27" s="1"/>
  <c r="B76" i="27" s="1"/>
  <c r="B77" i="27" s="1"/>
  <c r="B78" i="27" s="1"/>
  <c r="B79" i="27" s="1"/>
  <c r="B80" i="27" s="1"/>
  <c r="B81" i="27" s="1"/>
  <c r="B82" i="27" s="1"/>
  <c r="B83" i="27" s="1"/>
  <c r="B84" i="27" s="1"/>
  <c r="B85" i="27" s="1"/>
  <c r="B86" i="27" s="1"/>
  <c r="B87" i="27" s="1"/>
  <c r="B88" i="27" s="1"/>
  <c r="B89" i="27" s="1"/>
  <c r="B90" i="27" s="1"/>
  <c r="B91" i="27" s="1"/>
  <c r="B92" i="27" s="1"/>
  <c r="B93" i="27" s="1"/>
  <c r="B94" i="27" s="1"/>
  <c r="B95" i="27" s="1"/>
  <c r="B96" i="27" s="1"/>
  <c r="B97" i="27" s="1"/>
  <c r="B98" i="27" s="1"/>
  <c r="B99" i="27" s="1"/>
  <c r="B100" i="27" s="1"/>
  <c r="B101" i="27" s="1"/>
  <c r="B102" i="27" s="1"/>
  <c r="B103" i="27" s="1"/>
  <c r="B104" i="27" s="1"/>
  <c r="B105" i="27" s="1"/>
  <c r="B106" i="27" s="1"/>
  <c r="B107" i="27" s="1"/>
  <c r="B108" i="27" s="1"/>
  <c r="I67" i="27"/>
  <c r="H67" i="27"/>
  <c r="G67" i="27"/>
  <c r="G70" i="36" l="1"/>
  <c r="I70" i="36" s="1"/>
  <c r="G70" i="34"/>
  <c r="I70" i="34" s="1"/>
  <c r="H70" i="33"/>
  <c r="F71" i="33" s="1"/>
  <c r="H70" i="31"/>
  <c r="F71" i="31" s="1"/>
  <c r="G71" i="31" s="1"/>
  <c r="I71" i="31" s="1"/>
  <c r="H70" i="36" l="1"/>
  <c r="F71" i="36" s="1"/>
  <c r="H70" i="34"/>
  <c r="F71" i="34" s="1"/>
  <c r="G71" i="33"/>
  <c r="I71" i="33" s="1"/>
  <c r="H71" i="31"/>
  <c r="F72" i="31" s="1"/>
  <c r="F101" i="1"/>
  <c r="F108" i="1" s="1"/>
  <c r="G71" i="36" l="1"/>
  <c r="I71" i="36" s="1"/>
  <c r="G71" i="34"/>
  <c r="I71" i="34" s="1"/>
  <c r="H71" i="33"/>
  <c r="F72" i="33" s="1"/>
  <c r="G72" i="31"/>
  <c r="I72" i="31" s="1"/>
  <c r="C14" i="26"/>
  <c r="C24" i="26"/>
  <c r="C34" i="26"/>
  <c r="C44" i="26"/>
  <c r="E29" i="26"/>
  <c r="F29" i="26"/>
  <c r="G29" i="26"/>
  <c r="H29" i="26"/>
  <c r="I29" i="26"/>
  <c r="J29" i="26"/>
  <c r="K29" i="26"/>
  <c r="L29" i="26"/>
  <c r="M29" i="26"/>
  <c r="N29" i="26"/>
  <c r="O29" i="26"/>
  <c r="P29" i="26"/>
  <c r="E39" i="26"/>
  <c r="F39" i="26"/>
  <c r="G39" i="26"/>
  <c r="H39" i="26"/>
  <c r="I39" i="26"/>
  <c r="J39" i="26"/>
  <c r="K39" i="26"/>
  <c r="L39" i="26"/>
  <c r="M39" i="26"/>
  <c r="N39" i="26"/>
  <c r="O39" i="26"/>
  <c r="P39" i="26"/>
  <c r="D39" i="26"/>
  <c r="D29" i="26"/>
  <c r="H71" i="36" l="1"/>
  <c r="F72" i="36" s="1"/>
  <c r="G72" i="36" s="1"/>
  <c r="I72" i="36" s="1"/>
  <c r="H71" i="34"/>
  <c r="F72" i="34" s="1"/>
  <c r="G72" i="33"/>
  <c r="I72" i="33" s="1"/>
  <c r="H72" i="31"/>
  <c r="F73" i="31" s="1"/>
  <c r="C54" i="26"/>
  <c r="P36" i="26"/>
  <c r="O36" i="26"/>
  <c r="N36" i="26"/>
  <c r="M36" i="26"/>
  <c r="L36" i="26"/>
  <c r="K36" i="26"/>
  <c r="J36" i="26"/>
  <c r="I36" i="26"/>
  <c r="H36" i="26"/>
  <c r="G36" i="26"/>
  <c r="F36" i="26"/>
  <c r="E36" i="26"/>
  <c r="D36" i="26"/>
  <c r="C33" i="26"/>
  <c r="C32" i="26"/>
  <c r="C31" i="26"/>
  <c r="H72" i="36" l="1"/>
  <c r="F73" i="36" s="1"/>
  <c r="G73" i="36"/>
  <c r="I73" i="36" s="1"/>
  <c r="G72" i="34"/>
  <c r="I72" i="34" s="1"/>
  <c r="H72" i="33"/>
  <c r="F73" i="33" s="1"/>
  <c r="G73" i="31"/>
  <c r="I73" i="31" s="1"/>
  <c r="C36" i="26"/>
  <c r="P46" i="26"/>
  <c r="O46" i="26"/>
  <c r="N46" i="26"/>
  <c r="M46" i="26"/>
  <c r="L46" i="26"/>
  <c r="K46" i="26"/>
  <c r="J46" i="26"/>
  <c r="I46" i="26"/>
  <c r="H46" i="26"/>
  <c r="G46" i="26"/>
  <c r="F46" i="26"/>
  <c r="E46" i="26"/>
  <c r="D46" i="26"/>
  <c r="C43" i="26"/>
  <c r="C42" i="26"/>
  <c r="C41" i="26"/>
  <c r="C23" i="26"/>
  <c r="P19" i="26"/>
  <c r="O19" i="26"/>
  <c r="N19" i="26"/>
  <c r="M19" i="26"/>
  <c r="L19" i="26"/>
  <c r="K19" i="26"/>
  <c r="J19" i="26"/>
  <c r="I19" i="26"/>
  <c r="H19" i="26"/>
  <c r="G19" i="26"/>
  <c r="F19" i="26"/>
  <c r="E19" i="26"/>
  <c r="D19" i="26"/>
  <c r="C13" i="26"/>
  <c r="C12" i="26"/>
  <c r="E56" i="5" s="1"/>
  <c r="H73" i="36" l="1"/>
  <c r="F74" i="36" s="1"/>
  <c r="H72" i="34"/>
  <c r="F73" i="34" s="1"/>
  <c r="G73" i="33"/>
  <c r="I73" i="33" s="1"/>
  <c r="H73" i="31"/>
  <c r="F74" i="31" s="1"/>
  <c r="G74" i="31" s="1"/>
  <c r="I74" i="31" s="1"/>
  <c r="C53" i="26"/>
  <c r="C46" i="26"/>
  <c r="H58" i="5" l="1"/>
  <c r="G74" i="36"/>
  <c r="I74" i="36" s="1"/>
  <c r="G73" i="34"/>
  <c r="I73" i="34" s="1"/>
  <c r="H73" i="33"/>
  <c r="F74" i="33" s="1"/>
  <c r="H74" i="31"/>
  <c r="F75" i="31" s="1"/>
  <c r="H74" i="36" l="1"/>
  <c r="F75" i="36" s="1"/>
  <c r="H73" i="34"/>
  <c r="F74" i="34" s="1"/>
  <c r="G74" i="34" s="1"/>
  <c r="I74" i="34" s="1"/>
  <c r="G74" i="33"/>
  <c r="I74" i="33" s="1"/>
  <c r="G75" i="31"/>
  <c r="I75" i="31" s="1"/>
  <c r="K101" i="5"/>
  <c r="G75" i="36" l="1"/>
  <c r="I75" i="36" s="1"/>
  <c r="H74" i="34"/>
  <c r="F75" i="34" s="1"/>
  <c r="H74" i="33"/>
  <c r="F75" i="33" s="1"/>
  <c r="H75" i="31"/>
  <c r="F76" i="31" s="1"/>
  <c r="H75" i="36" l="1"/>
  <c r="F76" i="36" s="1"/>
  <c r="G75" i="34"/>
  <c r="I75" i="34" s="1"/>
  <c r="G75" i="33"/>
  <c r="I75" i="33" s="1"/>
  <c r="G76" i="31"/>
  <c r="I76" i="31" s="1"/>
  <c r="G76" i="36" l="1"/>
  <c r="I76" i="36" s="1"/>
  <c r="H75" i="34"/>
  <c r="F76" i="34" s="1"/>
  <c r="G76" i="34" s="1"/>
  <c r="I76" i="34" s="1"/>
  <c r="H75" i="33"/>
  <c r="F76" i="33" s="1"/>
  <c r="H76" i="31"/>
  <c r="F77" i="31" s="1"/>
  <c r="H76" i="36" l="1"/>
  <c r="F77" i="36" s="1"/>
  <c r="H76" i="34"/>
  <c r="F77" i="34" s="1"/>
  <c r="G76" i="33"/>
  <c r="I76" i="33" s="1"/>
  <c r="G77" i="31"/>
  <c r="I77" i="31" s="1"/>
  <c r="P35" i="23"/>
  <c r="O35" i="23"/>
  <c r="N35" i="23"/>
  <c r="S33" i="23"/>
  <c r="S35" i="23" s="1"/>
  <c r="R33" i="23"/>
  <c r="R35" i="23" s="1"/>
  <c r="Q33" i="23"/>
  <c r="Q35" i="23" s="1"/>
  <c r="P33" i="23"/>
  <c r="O33" i="23"/>
  <c r="N33" i="23"/>
  <c r="L33" i="23"/>
  <c r="L35" i="23" s="1"/>
  <c r="K33" i="23"/>
  <c r="K35" i="23" s="1"/>
  <c r="J33" i="23"/>
  <c r="J35" i="23" s="1"/>
  <c r="I33" i="23"/>
  <c r="I35" i="23" s="1"/>
  <c r="H33" i="23"/>
  <c r="H35" i="23" s="1"/>
  <c r="P25" i="23"/>
  <c r="R25" i="23" s="1"/>
  <c r="I25" i="23"/>
  <c r="J25" i="23" s="1"/>
  <c r="L25" i="23" s="1"/>
  <c r="Q25" i="23" s="1"/>
  <c r="S25" i="23" s="1"/>
  <c r="L22" i="23"/>
  <c r="K22" i="23"/>
  <c r="J22" i="23"/>
  <c r="I22" i="23"/>
  <c r="H22" i="23"/>
  <c r="I14" i="23"/>
  <c r="J14" i="23" s="1"/>
  <c r="L14" i="23" s="1"/>
  <c r="A9" i="23"/>
  <c r="A10" i="23" s="1"/>
  <c r="A13" i="23" s="1"/>
  <c r="A15" i="23" s="1"/>
  <c r="A16" i="23" s="1"/>
  <c r="A18" i="23" s="1"/>
  <c r="A8" i="23"/>
  <c r="K94" i="22"/>
  <c r="D94" i="22"/>
  <c r="O93" i="22"/>
  <c r="N93" i="22"/>
  <c r="L93" i="22"/>
  <c r="O92" i="22"/>
  <c r="N92" i="22"/>
  <c r="L92" i="22"/>
  <c r="O91" i="22"/>
  <c r="L91" i="22"/>
  <c r="N91" i="22" s="1"/>
  <c r="O90" i="22"/>
  <c r="N90" i="22"/>
  <c r="L90" i="22"/>
  <c r="O89" i="22"/>
  <c r="L89" i="22"/>
  <c r="N89" i="22" s="1"/>
  <c r="O88" i="22"/>
  <c r="L88" i="22"/>
  <c r="N88" i="22" s="1"/>
  <c r="O87" i="22"/>
  <c r="L87" i="22"/>
  <c r="N87" i="22" s="1"/>
  <c r="O86" i="22"/>
  <c r="N86" i="22"/>
  <c r="L86" i="22"/>
  <c r="O85" i="22"/>
  <c r="L85" i="22"/>
  <c r="N85" i="22" s="1"/>
  <c r="O84" i="22"/>
  <c r="N84" i="22"/>
  <c r="L84" i="22"/>
  <c r="O83" i="22"/>
  <c r="L83" i="22"/>
  <c r="N83" i="22" s="1"/>
  <c r="O82" i="22"/>
  <c r="N82" i="22"/>
  <c r="L82" i="22"/>
  <c r="L94" i="22" s="1"/>
  <c r="F82" i="22"/>
  <c r="E82" i="22"/>
  <c r="E83" i="22" s="1"/>
  <c r="E84" i="22" s="1"/>
  <c r="E85" i="22" s="1"/>
  <c r="E86" i="22" s="1"/>
  <c r="E87" i="22" s="1"/>
  <c r="E88" i="22" s="1"/>
  <c r="E89" i="22" s="1"/>
  <c r="E90" i="22" s="1"/>
  <c r="E91" i="22" s="1"/>
  <c r="E92" i="22" s="1"/>
  <c r="E93" i="22" s="1"/>
  <c r="P81" i="22"/>
  <c r="I81" i="22"/>
  <c r="G81" i="22"/>
  <c r="G82" i="22" s="1"/>
  <c r="G83" i="22" s="1"/>
  <c r="G69" i="22"/>
  <c r="G71" i="22" s="1"/>
  <c r="G64" i="22"/>
  <c r="G74" i="22" s="1"/>
  <c r="G62" i="22"/>
  <c r="K52" i="22"/>
  <c r="D52" i="22"/>
  <c r="O51" i="22"/>
  <c r="L51" i="22"/>
  <c r="N51" i="22" s="1"/>
  <c r="O50" i="22"/>
  <c r="L50" i="22"/>
  <c r="N50" i="22" s="1"/>
  <c r="O49" i="22"/>
  <c r="N49" i="22"/>
  <c r="L49" i="22"/>
  <c r="O48" i="22"/>
  <c r="N48" i="22"/>
  <c r="L48" i="22"/>
  <c r="O47" i="22"/>
  <c r="N47" i="22"/>
  <c r="L47" i="22"/>
  <c r="O46" i="22"/>
  <c r="N46" i="22"/>
  <c r="L46" i="22"/>
  <c r="O45" i="22"/>
  <c r="L45" i="22"/>
  <c r="N45" i="22" s="1"/>
  <c r="O44" i="22"/>
  <c r="N44" i="22"/>
  <c r="L44" i="22"/>
  <c r="O43" i="22"/>
  <c r="N43" i="22"/>
  <c r="L43" i="22"/>
  <c r="O42" i="22"/>
  <c r="N42" i="22"/>
  <c r="L42" i="22"/>
  <c r="O41" i="22"/>
  <c r="N41" i="22"/>
  <c r="L41" i="22"/>
  <c r="E41" i="22"/>
  <c r="E42" i="22" s="1"/>
  <c r="E43" i="22" s="1"/>
  <c r="E44" i="22" s="1"/>
  <c r="E45" i="22" s="1"/>
  <c r="E46" i="22" s="1"/>
  <c r="E47" i="22" s="1"/>
  <c r="E48" i="22" s="1"/>
  <c r="E49" i="22" s="1"/>
  <c r="E50" i="22" s="1"/>
  <c r="E51" i="22" s="1"/>
  <c r="O40" i="22"/>
  <c r="N40" i="22"/>
  <c r="L40" i="22"/>
  <c r="L52" i="22" s="1"/>
  <c r="E40" i="22"/>
  <c r="P39" i="22"/>
  <c r="I39" i="22"/>
  <c r="G39" i="22"/>
  <c r="G40" i="22" s="1"/>
  <c r="G27" i="22"/>
  <c r="G29" i="22" s="1"/>
  <c r="G22" i="22"/>
  <c r="G20" i="22"/>
  <c r="A8" i="22"/>
  <c r="A12" i="22" s="1"/>
  <c r="A14" i="22" s="1"/>
  <c r="A16" i="22" s="1"/>
  <c r="A17" i="22" s="1"/>
  <c r="A18" i="22" s="1"/>
  <c r="A19" i="22" s="1"/>
  <c r="A20" i="22" s="1"/>
  <c r="A21" i="22" s="1"/>
  <c r="A22" i="22" s="1"/>
  <c r="A24" i="22" s="1"/>
  <c r="A25" i="22" s="1"/>
  <c r="A26" i="22" s="1"/>
  <c r="A27" i="22" s="1"/>
  <c r="A28" i="22" s="1"/>
  <c r="A29" i="22" s="1"/>
  <c r="A31" i="22" s="1"/>
  <c r="A32" i="22" s="1"/>
  <c r="A33" i="22" s="1"/>
  <c r="A35" i="22" s="1"/>
  <c r="A37" i="22" s="1"/>
  <c r="A38" i="22" s="1"/>
  <c r="A39" i="22" s="1"/>
  <c r="A40" i="22" s="1"/>
  <c r="A41" i="22" s="1"/>
  <c r="A42" i="22" s="1"/>
  <c r="A43" i="22" s="1"/>
  <c r="A44" i="22" s="1"/>
  <c r="A45" i="22" s="1"/>
  <c r="A46" i="22" s="1"/>
  <c r="A47" i="22" s="1"/>
  <c r="A48" i="22" s="1"/>
  <c r="A49" i="22" s="1"/>
  <c r="A50" i="22" s="1"/>
  <c r="A51" i="22" s="1"/>
  <c r="E102" i="21"/>
  <c r="J76" i="21"/>
  <c r="F76" i="21"/>
  <c r="H76" i="21" s="1"/>
  <c r="J75" i="21"/>
  <c r="F75" i="21"/>
  <c r="K75" i="21" s="1"/>
  <c r="J67" i="21"/>
  <c r="G67" i="21"/>
  <c r="J66" i="21"/>
  <c r="I66" i="21"/>
  <c r="H66" i="21"/>
  <c r="G66" i="21"/>
  <c r="F64" i="21"/>
  <c r="F63" i="21"/>
  <c r="F62" i="21"/>
  <c r="F66" i="21" s="1"/>
  <c r="J60" i="21"/>
  <c r="I60" i="21"/>
  <c r="I67" i="21" s="1"/>
  <c r="H60" i="21"/>
  <c r="H67" i="21" s="1"/>
  <c r="G60" i="21"/>
  <c r="F59" i="21"/>
  <c r="F58" i="21"/>
  <c r="F57" i="21"/>
  <c r="F60" i="21" s="1"/>
  <c r="F56" i="21"/>
  <c r="H45" i="21"/>
  <c r="G45" i="21"/>
  <c r="F45" i="21"/>
  <c r="E45" i="21"/>
  <c r="I44" i="21"/>
  <c r="I43" i="21"/>
  <c r="I42" i="21"/>
  <c r="I41" i="21"/>
  <c r="I45" i="21" s="1"/>
  <c r="H38" i="21"/>
  <c r="G38" i="21"/>
  <c r="F38" i="21"/>
  <c r="E38" i="21"/>
  <c r="I37" i="21"/>
  <c r="I36" i="21"/>
  <c r="I35" i="21"/>
  <c r="I34" i="21"/>
  <c r="I38" i="21" s="1"/>
  <c r="E14" i="21"/>
  <c r="A9" i="21"/>
  <c r="A11" i="21" s="1"/>
  <c r="A12" i="21" s="1"/>
  <c r="A13" i="21" s="1"/>
  <c r="A14" i="21" s="1"/>
  <c r="A16" i="21" s="1"/>
  <c r="A18" i="21" s="1"/>
  <c r="A21" i="21" s="1"/>
  <c r="A22" i="21" s="1"/>
  <c r="A7" i="21"/>
  <c r="G41" i="22" l="1"/>
  <c r="G42" i="22" s="1"/>
  <c r="G43" i="22" s="1"/>
  <c r="H40" i="22"/>
  <c r="M40" i="22" s="1"/>
  <c r="P40" i="22" s="1"/>
  <c r="H82" i="22"/>
  <c r="M82" i="22" s="1"/>
  <c r="P82" i="22" s="1"/>
  <c r="P83" i="22" s="1"/>
  <c r="G77" i="36"/>
  <c r="I77" i="36" s="1"/>
  <c r="G77" i="34"/>
  <c r="I77" i="34" s="1"/>
  <c r="H76" i="33"/>
  <c r="F77" i="33" s="1"/>
  <c r="H77" i="31"/>
  <c r="F78" i="31" s="1"/>
  <c r="F67" i="21"/>
  <c r="L75" i="21"/>
  <c r="E23" i="21"/>
  <c r="G23" i="21" s="1"/>
  <c r="G84" i="22"/>
  <c r="G85" i="22" s="1"/>
  <c r="H83" i="22"/>
  <c r="M83" i="22" s="1"/>
  <c r="K76" i="21"/>
  <c r="L76" i="21" s="1"/>
  <c r="H75" i="21"/>
  <c r="G32" i="22"/>
  <c r="H68" i="21"/>
  <c r="E22" i="21" s="1"/>
  <c r="G22" i="21" s="1"/>
  <c r="G25" i="21" s="1"/>
  <c r="F138" i="1" s="1"/>
  <c r="A25" i="21"/>
  <c r="A26" i="21" s="1"/>
  <c r="A28" i="21" s="1"/>
  <c r="A30" i="21" s="1"/>
  <c r="A33" i="21" s="1"/>
  <c r="A34" i="21" s="1"/>
  <c r="M76" i="21"/>
  <c r="M75" i="21"/>
  <c r="A24" i="21"/>
  <c r="K68" i="21"/>
  <c r="A23" i="21"/>
  <c r="C25" i="21"/>
  <c r="A52" i="22"/>
  <c r="A54" i="22" s="1"/>
  <c r="A56" i="22" s="1"/>
  <c r="A58" i="22" s="1"/>
  <c r="A59" i="22" s="1"/>
  <c r="A60" i="22" s="1"/>
  <c r="A61" i="22" s="1"/>
  <c r="A62" i="22" s="1"/>
  <c r="A63" i="22" s="1"/>
  <c r="A64" i="22" s="1"/>
  <c r="A66" i="22" s="1"/>
  <c r="A67" i="22" s="1"/>
  <c r="A68" i="22" s="1"/>
  <c r="A69" i="22" s="1"/>
  <c r="A70" i="22" s="1"/>
  <c r="A71" i="22" s="1"/>
  <c r="A73" i="22" s="1"/>
  <c r="A74" i="22" s="1"/>
  <c r="A75" i="22" s="1"/>
  <c r="A77" i="22" s="1"/>
  <c r="A79" i="22" s="1"/>
  <c r="H31" i="22"/>
  <c r="G44" i="22"/>
  <c r="H43" i="22"/>
  <c r="M43" i="22" s="1"/>
  <c r="G86" i="22"/>
  <c r="H85" i="22"/>
  <c r="M85" i="22" s="1"/>
  <c r="E25" i="21"/>
  <c r="F134" i="1" s="1"/>
  <c r="H42" i="22"/>
  <c r="M42" i="22" s="1"/>
  <c r="A20" i="23"/>
  <c r="A22" i="23"/>
  <c r="A24" i="23" s="1"/>
  <c r="A25" i="23" s="1"/>
  <c r="A26" i="23" s="1"/>
  <c r="A27" i="23" s="1"/>
  <c r="A29" i="23" s="1"/>
  <c r="A21" i="23"/>
  <c r="A19" i="23"/>
  <c r="I82" i="22"/>
  <c r="I83" i="22" s="1"/>
  <c r="I40" i="22"/>
  <c r="H41" i="22"/>
  <c r="M41" i="22" s="1"/>
  <c r="H84" i="22"/>
  <c r="M84" i="22" s="1"/>
  <c r="P41" i="22" l="1"/>
  <c r="P42" i="22" s="1"/>
  <c r="H77" i="36"/>
  <c r="F78" i="36" s="1"/>
  <c r="H77" i="34"/>
  <c r="F78" i="34" s="1"/>
  <c r="G77" i="33"/>
  <c r="I77" i="33" s="1"/>
  <c r="G78" i="31"/>
  <c r="I78" i="31" s="1"/>
  <c r="P43" i="22"/>
  <c r="P44" i="22" s="1"/>
  <c r="I41" i="22"/>
  <c r="I42" i="22" s="1"/>
  <c r="I43" i="22" s="1"/>
  <c r="I84" i="22"/>
  <c r="I85" i="22" s="1"/>
  <c r="G87" i="22"/>
  <c r="H86" i="22"/>
  <c r="M86" i="22" s="1"/>
  <c r="A80" i="22"/>
  <c r="A81" i="22"/>
  <c r="A82" i="22" s="1"/>
  <c r="A83" i="22" s="1"/>
  <c r="A84" i="22" s="1"/>
  <c r="A85" i="22" s="1"/>
  <c r="A86" i="22" s="1"/>
  <c r="A87" i="22" s="1"/>
  <c r="A88" i="22" s="1"/>
  <c r="A89" i="22" s="1"/>
  <c r="A90" i="22" s="1"/>
  <c r="A91" i="22" s="1"/>
  <c r="A92" i="22" s="1"/>
  <c r="A93" i="22" s="1"/>
  <c r="A31" i="23"/>
  <c r="A30" i="23"/>
  <c r="A33" i="23"/>
  <c r="A35" i="23" s="1"/>
  <c r="A37" i="23" s="1"/>
  <c r="A38" i="23" s="1"/>
  <c r="A39" i="23" s="1"/>
  <c r="A40" i="23" s="1"/>
  <c r="A41" i="23" s="1"/>
  <c r="A42" i="23" s="1"/>
  <c r="A43" i="23" s="1"/>
  <c r="A32" i="23"/>
  <c r="G45" i="22"/>
  <c r="H44" i="22"/>
  <c r="M44" i="22" s="1"/>
  <c r="P84" i="22"/>
  <c r="P85" i="22" s="1"/>
  <c r="A38" i="21"/>
  <c r="A39" i="21" s="1"/>
  <c r="A41" i="21" s="1"/>
  <c r="A37" i="21"/>
  <c r="A36" i="21"/>
  <c r="A35" i="21"/>
  <c r="C38" i="21"/>
  <c r="P86" i="22" l="1"/>
  <c r="G78" i="36"/>
  <c r="I78" i="36" s="1"/>
  <c r="G78" i="34"/>
  <c r="I78" i="34" s="1"/>
  <c r="H77" i="33"/>
  <c r="F78" i="33" s="1"/>
  <c r="H78" i="31"/>
  <c r="F79" i="31" s="1"/>
  <c r="A45" i="21"/>
  <c r="A46" i="21" s="1"/>
  <c r="A48" i="21" s="1"/>
  <c r="A50" i="21" s="1"/>
  <c r="A51" i="21" s="1"/>
  <c r="A53" i="21" s="1"/>
  <c r="A55" i="21" s="1"/>
  <c r="A56" i="21" s="1"/>
  <c r="A44" i="21"/>
  <c r="A43" i="21"/>
  <c r="C45" i="21"/>
  <c r="A42" i="21"/>
  <c r="A94" i="22"/>
  <c r="A96" i="22" s="1"/>
  <c r="A98" i="22" s="1"/>
  <c r="A100" i="22" s="1"/>
  <c r="A102" i="22" s="1"/>
  <c r="A104" i="22" s="1"/>
  <c r="A106" i="22" s="1"/>
  <c r="H73" i="22"/>
  <c r="G88" i="22"/>
  <c r="H87" i="22"/>
  <c r="M87" i="22" s="1"/>
  <c r="P87" i="22" s="1"/>
  <c r="I86" i="22"/>
  <c r="I87" i="22" s="1"/>
  <c r="G46" i="22"/>
  <c r="H45" i="22"/>
  <c r="M45" i="22" s="1"/>
  <c r="P45" i="22" s="1"/>
  <c r="I44" i="22"/>
  <c r="I45" i="22" s="1"/>
  <c r="H78" i="36" l="1"/>
  <c r="F79" i="36" s="1"/>
  <c r="H78" i="34"/>
  <c r="F79" i="34" s="1"/>
  <c r="G78" i="33"/>
  <c r="I78" i="33" s="1"/>
  <c r="G79" i="31"/>
  <c r="I79" i="31" s="1"/>
  <c r="G47" i="22"/>
  <c r="H46" i="22"/>
  <c r="M46" i="22" s="1"/>
  <c r="P46" i="22" s="1"/>
  <c r="G89" i="22"/>
  <c r="H88" i="22"/>
  <c r="M88" i="22" s="1"/>
  <c r="P88" i="22" s="1"/>
  <c r="A57" i="21"/>
  <c r="C60" i="21"/>
  <c r="A60" i="21"/>
  <c r="A59" i="21"/>
  <c r="A58" i="21"/>
  <c r="F28" i="14"/>
  <c r="G79" i="36" l="1"/>
  <c r="I79" i="36" s="1"/>
  <c r="G79" i="34"/>
  <c r="I79" i="34" s="1"/>
  <c r="H78" i="33"/>
  <c r="F79" i="33" s="1"/>
  <c r="H79" i="31"/>
  <c r="F80" i="31" s="1"/>
  <c r="G90" i="22"/>
  <c r="H89" i="22"/>
  <c r="M89" i="22" s="1"/>
  <c r="P89" i="22" s="1"/>
  <c r="I46" i="22"/>
  <c r="I88" i="22"/>
  <c r="A62" i="21"/>
  <c r="G48" i="22"/>
  <c r="H47" i="22"/>
  <c r="M47" i="22" s="1"/>
  <c r="P47" i="22" s="1"/>
  <c r="F19" i="13"/>
  <c r="F24" i="13" s="1"/>
  <c r="H2" i="20"/>
  <c r="F2" i="14"/>
  <c r="F2" i="13"/>
  <c r="G2" i="12"/>
  <c r="J2" i="15"/>
  <c r="I2" i="8"/>
  <c r="K2" i="6"/>
  <c r="K46" i="6"/>
  <c r="L2" i="3"/>
  <c r="J2" i="4"/>
  <c r="M83" i="5"/>
  <c r="M43" i="5"/>
  <c r="M2" i="5"/>
  <c r="H79" i="36" l="1"/>
  <c r="F80" i="36" s="1"/>
  <c r="H79" i="34"/>
  <c r="F80" i="34" s="1"/>
  <c r="G79" i="33"/>
  <c r="I79" i="33" s="1"/>
  <c r="G80" i="31"/>
  <c r="I80" i="31" s="1"/>
  <c r="F28" i="13"/>
  <c r="F30" i="13" s="1"/>
  <c r="I89" i="22"/>
  <c r="F21" i="13"/>
  <c r="I47" i="22"/>
  <c r="G91" i="22"/>
  <c r="H90" i="22"/>
  <c r="M90" i="22" s="1"/>
  <c r="P90" i="22" s="1"/>
  <c r="A64" i="21"/>
  <c r="A63" i="21"/>
  <c r="C66" i="21"/>
  <c r="A66" i="21"/>
  <c r="A65" i="21"/>
  <c r="G49" i="22"/>
  <c r="H48" i="22"/>
  <c r="M48" i="22" s="1"/>
  <c r="P48" i="22" s="1"/>
  <c r="F176" i="1"/>
  <c r="G80" i="36" l="1"/>
  <c r="I80" i="36" s="1"/>
  <c r="G80" i="34"/>
  <c r="I80" i="34" s="1"/>
  <c r="H79" i="33"/>
  <c r="F80" i="33" s="1"/>
  <c r="H80" i="31"/>
  <c r="F81" i="31" s="1"/>
  <c r="G81" i="31" s="1"/>
  <c r="I81" i="31" s="1"/>
  <c r="G50" i="22"/>
  <c r="H49" i="22"/>
  <c r="M49" i="22" s="1"/>
  <c r="P49" i="22" s="1"/>
  <c r="I48" i="22"/>
  <c r="I49" i="22" s="1"/>
  <c r="I90" i="22"/>
  <c r="I91" i="22" s="1"/>
  <c r="G92" i="22"/>
  <c r="H91" i="22"/>
  <c r="M91" i="22" s="1"/>
  <c r="P91" i="22" s="1"/>
  <c r="A67" i="21"/>
  <c r="E67" i="21"/>
  <c r="H80" i="36" l="1"/>
  <c r="F81" i="36" s="1"/>
  <c r="H80" i="34"/>
  <c r="F81" i="34" s="1"/>
  <c r="G80" i="33"/>
  <c r="I80" i="33" s="1"/>
  <c r="H81" i="31"/>
  <c r="F82" i="31" s="1"/>
  <c r="G93" i="22"/>
  <c r="H93" i="22" s="1"/>
  <c r="M93" i="22" s="1"/>
  <c r="H92" i="22"/>
  <c r="M92" i="22" s="1"/>
  <c r="P92" i="22" s="1"/>
  <c r="A68" i="21"/>
  <c r="A70" i="21" s="1"/>
  <c r="A71" i="21" s="1"/>
  <c r="A73" i="21" s="1"/>
  <c r="A74" i="21" s="1"/>
  <c r="A75" i="21" s="1"/>
  <c r="E68" i="21"/>
  <c r="G51" i="22"/>
  <c r="H51" i="22" s="1"/>
  <c r="M51" i="22" s="1"/>
  <c r="H50" i="22"/>
  <c r="M50" i="22" s="1"/>
  <c r="P50" i="22" s="1"/>
  <c r="P51" i="22" s="1"/>
  <c r="G31" i="22" s="1"/>
  <c r="G33" i="22" s="1"/>
  <c r="P93" i="22" l="1"/>
  <c r="G73" i="22" s="1"/>
  <c r="G75" i="22" s="1"/>
  <c r="I50" i="22"/>
  <c r="I51" i="22" s="1"/>
  <c r="I92" i="22"/>
  <c r="I93" i="22" s="1"/>
  <c r="G81" i="36"/>
  <c r="I81" i="36" s="1"/>
  <c r="G81" i="34"/>
  <c r="I81" i="34" s="1"/>
  <c r="H80" i="33"/>
  <c r="F81" i="33" s="1"/>
  <c r="G82" i="31"/>
  <c r="I82" i="31" s="1"/>
  <c r="A76" i="21"/>
  <c r="A78" i="21"/>
  <c r="A79" i="21" s="1"/>
  <c r="A81" i="21" s="1"/>
  <c r="A83" i="21" s="1"/>
  <c r="A85" i="21" s="1"/>
  <c r="F90" i="20"/>
  <c r="D93" i="20"/>
  <c r="D90" i="20"/>
  <c r="H81" i="36" l="1"/>
  <c r="F82" i="36" s="1"/>
  <c r="H81" i="34"/>
  <c r="F82" i="34" s="1"/>
  <c r="G82" i="34" s="1"/>
  <c r="I82" i="34" s="1"/>
  <c r="G81" i="33"/>
  <c r="I81" i="33" s="1"/>
  <c r="H82" i="31"/>
  <c r="F83" i="31" s="1"/>
  <c r="A86" i="21"/>
  <c r="A87" i="21" s="1"/>
  <c r="A88" i="21" s="1"/>
  <c r="A89" i="21" s="1"/>
  <c r="A90" i="21" s="1"/>
  <c r="A91" i="21" s="1"/>
  <c r="A92" i="21" s="1"/>
  <c r="A93" i="21" s="1"/>
  <c r="A94" i="21" s="1"/>
  <c r="A95" i="21" s="1"/>
  <c r="A96" i="21" s="1"/>
  <c r="A97" i="21" s="1"/>
  <c r="A98" i="21" s="1"/>
  <c r="A99" i="21" s="1"/>
  <c r="A100" i="21" s="1"/>
  <c r="A101" i="21" s="1"/>
  <c r="A102" i="21" s="1"/>
  <c r="A104" i="21" s="1"/>
  <c r="A106" i="21" s="1"/>
  <c r="A108" i="21" s="1"/>
  <c r="A110" i="21" s="1"/>
  <c r="A112" i="21" s="1"/>
  <c r="A114" i="21" s="1"/>
  <c r="A116" i="21" s="1"/>
  <c r="A118" i="21" s="1"/>
  <c r="A120" i="21" s="1"/>
  <c r="A123" i="21" s="1"/>
  <c r="G90" i="20"/>
  <c r="H90" i="20" s="1"/>
  <c r="F116" i="20"/>
  <c r="G116" i="20" s="1"/>
  <c r="H116" i="20" s="1"/>
  <c r="D121" i="20"/>
  <c r="D120" i="20"/>
  <c r="D119" i="20"/>
  <c r="D129" i="20"/>
  <c r="D130" i="20"/>
  <c r="D104" i="20"/>
  <c r="D118" i="20"/>
  <c r="D122" i="20"/>
  <c r="D123" i="20"/>
  <c r="D124" i="20"/>
  <c r="D125" i="20"/>
  <c r="D126" i="20"/>
  <c r="D127" i="20"/>
  <c r="D128" i="20"/>
  <c r="D117" i="20"/>
  <c r="D116" i="20"/>
  <c r="D92" i="20"/>
  <c r="D91" i="20"/>
  <c r="D103" i="20"/>
  <c r="D102" i="20"/>
  <c r="D101" i="20"/>
  <c r="D100" i="20"/>
  <c r="D99" i="20"/>
  <c r="D98" i="20"/>
  <c r="D97" i="20"/>
  <c r="D96" i="20"/>
  <c r="D95" i="20"/>
  <c r="D94" i="20"/>
  <c r="G82" i="36" l="1"/>
  <c r="I82" i="36" s="1"/>
  <c r="H82" i="34"/>
  <c r="F83" i="34" s="1"/>
  <c r="H81" i="33"/>
  <c r="F82" i="33" s="1"/>
  <c r="G83" i="31"/>
  <c r="I83" i="31" s="1"/>
  <c r="C102" i="21"/>
  <c r="F117" i="20"/>
  <c r="G117" i="20" s="1"/>
  <c r="F91" i="20"/>
  <c r="G91" i="20" s="1"/>
  <c r="H91" i="20" s="1"/>
  <c r="H82" i="36" l="1"/>
  <c r="F83" i="36" s="1"/>
  <c r="G83" i="36" s="1"/>
  <c r="I83" i="36" s="1"/>
  <c r="G83" i="34"/>
  <c r="I83" i="34" s="1"/>
  <c r="G82" i="33"/>
  <c r="I82" i="33" s="1"/>
  <c r="H83" i="31"/>
  <c r="F84" i="31" s="1"/>
  <c r="F92" i="20"/>
  <c r="G92" i="20" s="1"/>
  <c r="H92" i="20" s="1"/>
  <c r="F93" i="20" s="1"/>
  <c r="G93" i="20" s="1"/>
  <c r="H93" i="20" s="1"/>
  <c r="H83" i="36" l="1"/>
  <c r="F84" i="36" s="1"/>
  <c r="H83" i="34"/>
  <c r="F84" i="34" s="1"/>
  <c r="H82" i="33"/>
  <c r="F83" i="33" s="1"/>
  <c r="G84" i="31"/>
  <c r="I84" i="31" s="1"/>
  <c r="H84" i="31"/>
  <c r="F85" i="31" s="1"/>
  <c r="F94" i="20"/>
  <c r="G94" i="20" s="1"/>
  <c r="H94" i="20" s="1"/>
  <c r="F95" i="20" s="1"/>
  <c r="G95" i="20" s="1"/>
  <c r="H95" i="20" s="1"/>
  <c r="G84" i="36" l="1"/>
  <c r="I84" i="36" s="1"/>
  <c r="G84" i="34"/>
  <c r="I84" i="34" s="1"/>
  <c r="G83" i="33"/>
  <c r="I83" i="33" s="1"/>
  <c r="G85" i="31"/>
  <c r="I85" i="31" s="1"/>
  <c r="F96" i="20"/>
  <c r="G96" i="20" s="1"/>
  <c r="H96" i="20" s="1"/>
  <c r="F97" i="20" s="1"/>
  <c r="G97" i="20" s="1"/>
  <c r="H97" i="20" s="1"/>
  <c r="F98" i="20" s="1"/>
  <c r="G98" i="20" s="1"/>
  <c r="H98" i="20" s="1"/>
  <c r="F99" i="20" s="1"/>
  <c r="G99" i="20" s="1"/>
  <c r="H99" i="20" s="1"/>
  <c r="F100" i="20" s="1"/>
  <c r="G100" i="20" s="1"/>
  <c r="H100" i="20" s="1"/>
  <c r="F101" i="20" s="1"/>
  <c r="H85" i="31" l="1"/>
  <c r="F86" i="31" s="1"/>
  <c r="H84" i="36"/>
  <c r="F85" i="36" s="1"/>
  <c r="H84" i="34"/>
  <c r="F85" i="34" s="1"/>
  <c r="H83" i="33"/>
  <c r="F84" i="33" s="1"/>
  <c r="G86" i="31"/>
  <c r="I86" i="31" s="1"/>
  <c r="G101" i="20"/>
  <c r="H101" i="20" s="1"/>
  <c r="F102" i="20" s="1"/>
  <c r="G102" i="20" s="1"/>
  <c r="H102" i="20" s="1"/>
  <c r="F103" i="20" s="1"/>
  <c r="G103" i="20" s="1"/>
  <c r="H103" i="20" s="1"/>
  <c r="H117" i="20"/>
  <c r="G85" i="36" l="1"/>
  <c r="I85" i="36" s="1"/>
  <c r="G85" i="34"/>
  <c r="I85" i="34" s="1"/>
  <c r="G84" i="33"/>
  <c r="I84" i="33" s="1"/>
  <c r="H86" i="31"/>
  <c r="F87" i="31" s="1"/>
  <c r="F104" i="20"/>
  <c r="G104" i="20" s="1"/>
  <c r="H104" i="20" s="1"/>
  <c r="F118" i="20"/>
  <c r="G118" i="20" s="1"/>
  <c r="H118" i="20" s="1"/>
  <c r="F119" i="20" s="1"/>
  <c r="G119" i="20" s="1"/>
  <c r="H119" i="20" s="1"/>
  <c r="F120" i="20" s="1"/>
  <c r="G120" i="20" s="1"/>
  <c r="H85" i="36" l="1"/>
  <c r="F86" i="36" s="1"/>
  <c r="H85" i="34"/>
  <c r="F86" i="34" s="1"/>
  <c r="H84" i="33"/>
  <c r="F85" i="33" s="1"/>
  <c r="G87" i="31"/>
  <c r="I87" i="31" s="1"/>
  <c r="H120" i="20"/>
  <c r="G86" i="36" l="1"/>
  <c r="I86" i="36" s="1"/>
  <c r="G86" i="34"/>
  <c r="I86" i="34" s="1"/>
  <c r="G85" i="33"/>
  <c r="I85" i="33" s="1"/>
  <c r="H87" i="31"/>
  <c r="F88" i="31" s="1"/>
  <c r="F121" i="20"/>
  <c r="G121" i="20" s="1"/>
  <c r="H121" i="20" s="1"/>
  <c r="F122" i="20" s="1"/>
  <c r="H86" i="36" l="1"/>
  <c r="F87" i="36" s="1"/>
  <c r="G87" i="36" s="1"/>
  <c r="I87" i="36" s="1"/>
  <c r="H86" i="34"/>
  <c r="F87" i="34" s="1"/>
  <c r="H85" i="33"/>
  <c r="F86" i="33" s="1"/>
  <c r="G88" i="31"/>
  <c r="I88" i="31" s="1"/>
  <c r="G122" i="20"/>
  <c r="H122" i="20" s="1"/>
  <c r="H88" i="31" l="1"/>
  <c r="F89" i="31" s="1"/>
  <c r="H87" i="36"/>
  <c r="F88" i="36" s="1"/>
  <c r="G87" i="34"/>
  <c r="I87" i="34" s="1"/>
  <c r="G86" i="33"/>
  <c r="I86" i="33" s="1"/>
  <c r="G89" i="31"/>
  <c r="I89" i="31" s="1"/>
  <c r="F123" i="20"/>
  <c r="H89" i="31" l="1"/>
  <c r="F90" i="31" s="1"/>
  <c r="G88" i="36"/>
  <c r="I88" i="36" s="1"/>
  <c r="H87" i="34"/>
  <c r="F88" i="34" s="1"/>
  <c r="H86" i="33"/>
  <c r="F87" i="33" s="1"/>
  <c r="G90" i="31"/>
  <c r="I90" i="31" s="1"/>
  <c r="G123" i="20"/>
  <c r="H123" i="20" s="1"/>
  <c r="F124" i="20" s="1"/>
  <c r="G124" i="20" s="1"/>
  <c r="H124" i="20" s="1"/>
  <c r="H88" i="36" l="1"/>
  <c r="F89" i="36" s="1"/>
  <c r="G88" i="34"/>
  <c r="I88" i="34" s="1"/>
  <c r="G87" i="33"/>
  <c r="I87" i="33" s="1"/>
  <c r="H90" i="31"/>
  <c r="F91" i="31" s="1"/>
  <c r="F125" i="20"/>
  <c r="G125" i="20" s="1"/>
  <c r="H125" i="20" s="1"/>
  <c r="G89" i="36" l="1"/>
  <c r="I89" i="36" s="1"/>
  <c r="H88" i="34"/>
  <c r="F89" i="34" s="1"/>
  <c r="H87" i="33"/>
  <c r="F88" i="33" s="1"/>
  <c r="G91" i="31"/>
  <c r="I91" i="31" s="1"/>
  <c r="F126" i="20"/>
  <c r="H89" i="36" l="1"/>
  <c r="F90" i="36" s="1"/>
  <c r="G89" i="34"/>
  <c r="I89" i="34" s="1"/>
  <c r="G88" i="33"/>
  <c r="I88" i="33" s="1"/>
  <c r="H91" i="31"/>
  <c r="F92" i="31" s="1"/>
  <c r="G126" i="20"/>
  <c r="G90" i="36" l="1"/>
  <c r="I90" i="36" s="1"/>
  <c r="H89" i="34"/>
  <c r="F90" i="34" s="1"/>
  <c r="H88" i="33"/>
  <c r="F89" i="33" s="1"/>
  <c r="G92" i="31"/>
  <c r="I92" i="31" s="1"/>
  <c r="H126" i="20"/>
  <c r="F127" i="20" s="1"/>
  <c r="G127" i="20" s="1"/>
  <c r="H127" i="20" s="1"/>
  <c r="F128" i="20" s="1"/>
  <c r="G128" i="20" s="1"/>
  <c r="H128" i="20" s="1"/>
  <c r="H92" i="31" l="1"/>
  <c r="F93" i="31" s="1"/>
  <c r="H90" i="36"/>
  <c r="F91" i="36" s="1"/>
  <c r="G90" i="34"/>
  <c r="I90" i="34" s="1"/>
  <c r="G89" i="33"/>
  <c r="I89" i="33" s="1"/>
  <c r="G93" i="31"/>
  <c r="I93" i="31" s="1"/>
  <c r="F129" i="20"/>
  <c r="G129" i="20" s="1"/>
  <c r="H129" i="20" s="1"/>
  <c r="F130" i="20" s="1"/>
  <c r="G91" i="36" l="1"/>
  <c r="I91" i="36" s="1"/>
  <c r="H89" i="33"/>
  <c r="F90" i="33" s="1"/>
  <c r="H90" i="34"/>
  <c r="F91" i="34" s="1"/>
  <c r="G90" i="33"/>
  <c r="I90" i="33" s="1"/>
  <c r="H93" i="31"/>
  <c r="F94" i="31" s="1"/>
  <c r="G130" i="20"/>
  <c r="H130" i="20" s="1"/>
  <c r="H91" i="36" l="1"/>
  <c r="F92" i="36" s="1"/>
  <c r="G92" i="36" s="1"/>
  <c r="I92" i="36" s="1"/>
  <c r="H90" i="33"/>
  <c r="F91" i="33" s="1"/>
  <c r="G91" i="34"/>
  <c r="I91" i="34" s="1"/>
  <c r="G91" i="33"/>
  <c r="I91" i="33" s="1"/>
  <c r="G94" i="31"/>
  <c r="I94" i="31" s="1"/>
  <c r="F19" i="20"/>
  <c r="H92" i="36" l="1"/>
  <c r="F93" i="36" s="1"/>
  <c r="H91" i="34"/>
  <c r="F92" i="34" s="1"/>
  <c r="H91" i="33"/>
  <c r="F92" i="33" s="1"/>
  <c r="H94" i="31"/>
  <c r="F95" i="31" s="1"/>
  <c r="F36" i="20"/>
  <c r="C36" i="20"/>
  <c r="F35" i="20"/>
  <c r="C35" i="20"/>
  <c r="F16" i="20"/>
  <c r="G93" i="36" l="1"/>
  <c r="I93" i="36" s="1"/>
  <c r="G92" i="34"/>
  <c r="I92" i="34" s="1"/>
  <c r="G92" i="33"/>
  <c r="I92" i="33" s="1"/>
  <c r="G95" i="31"/>
  <c r="I95" i="31" s="1"/>
  <c r="F34" i="20"/>
  <c r="F38" i="20" s="1"/>
  <c r="H93" i="36" l="1"/>
  <c r="F94" i="36" s="1"/>
  <c r="H92" i="34"/>
  <c r="F93" i="34" s="1"/>
  <c r="G93" i="34" s="1"/>
  <c r="I93" i="34" s="1"/>
  <c r="H92" i="33"/>
  <c r="F93" i="33" s="1"/>
  <c r="H95" i="31"/>
  <c r="F96" i="31" s="1"/>
  <c r="F41" i="20"/>
  <c r="F43" i="20" s="1"/>
  <c r="F40" i="20"/>
  <c r="G94" i="36" l="1"/>
  <c r="I94" i="36" s="1"/>
  <c r="H93" i="34"/>
  <c r="F94" i="34" s="1"/>
  <c r="G93" i="33"/>
  <c r="I93" i="33" s="1"/>
  <c r="G96" i="31"/>
  <c r="I96" i="31" s="1"/>
  <c r="F44" i="20"/>
  <c r="F42" i="20" s="1"/>
  <c r="F46" i="20"/>
  <c r="F39" i="20"/>
  <c r="H96" i="31" l="1"/>
  <c r="F97" i="31" s="1"/>
  <c r="H94" i="36"/>
  <c r="F95" i="36" s="1"/>
  <c r="G94" i="34"/>
  <c r="I94" i="34" s="1"/>
  <c r="H93" i="33"/>
  <c r="F94" i="33" s="1"/>
  <c r="G97" i="31"/>
  <c r="I97" i="31" s="1"/>
  <c r="F47" i="20"/>
  <c r="F45" i="20" s="1"/>
  <c r="F29" i="15"/>
  <c r="F30" i="15" s="1"/>
  <c r="I24" i="6"/>
  <c r="H24" i="6"/>
  <c r="G24" i="6"/>
  <c r="H97" i="31" l="1"/>
  <c r="F98" i="31" s="1"/>
  <c r="G95" i="36"/>
  <c r="I95" i="36" s="1"/>
  <c r="H94" i="34"/>
  <c r="F95" i="34" s="1"/>
  <c r="G94" i="33"/>
  <c r="I94" i="33" s="1"/>
  <c r="G98" i="31"/>
  <c r="I98" i="31" s="1"/>
  <c r="D39" i="3"/>
  <c r="E29" i="4"/>
  <c r="H98" i="31" l="1"/>
  <c r="F99" i="31" s="1"/>
  <c r="G99" i="31" s="1"/>
  <c r="I99" i="31" s="1"/>
  <c r="H95" i="36"/>
  <c r="F96" i="36" s="1"/>
  <c r="G95" i="34"/>
  <c r="I95" i="34" s="1"/>
  <c r="H94" i="33"/>
  <c r="F95" i="33" s="1"/>
  <c r="G96" i="36" l="1"/>
  <c r="I96" i="36" s="1"/>
  <c r="H95" i="34"/>
  <c r="F96" i="34" s="1"/>
  <c r="G95" i="33"/>
  <c r="I95" i="33" s="1"/>
  <c r="H99" i="31"/>
  <c r="F100" i="31" s="1"/>
  <c r="A49" i="6"/>
  <c r="A86" i="5"/>
  <c r="A5" i="5"/>
  <c r="H96" i="36" l="1"/>
  <c r="F97" i="36" s="1"/>
  <c r="H95" i="33"/>
  <c r="F96" i="33" s="1"/>
  <c r="G96" i="33" s="1"/>
  <c r="I96" i="33" s="1"/>
  <c r="G96" i="34"/>
  <c r="I96" i="34" s="1"/>
  <c r="G100" i="31"/>
  <c r="I100" i="31" s="1"/>
  <c r="D67" i="6"/>
  <c r="F125" i="1"/>
  <c r="K113" i="1"/>
  <c r="K105" i="1"/>
  <c r="K103" i="1"/>
  <c r="K60" i="1"/>
  <c r="F76" i="1"/>
  <c r="F55" i="1"/>
  <c r="F53" i="1"/>
  <c r="F26" i="14"/>
  <c r="A154" i="1"/>
  <c r="A196" i="1" s="1"/>
  <c r="C41" i="7"/>
  <c r="H100" i="31" l="1"/>
  <c r="F101" i="31" s="1"/>
  <c r="G97" i="36"/>
  <c r="I97" i="36" s="1"/>
  <c r="H96" i="34"/>
  <c r="F97" i="34" s="1"/>
  <c r="H96" i="33"/>
  <c r="F97" i="33" s="1"/>
  <c r="G101" i="31"/>
  <c r="I101" i="31" s="1"/>
  <c r="H101" i="31"/>
  <c r="F102" i="31" s="1"/>
  <c r="E19" i="4"/>
  <c r="H63" i="5"/>
  <c r="E30" i="4"/>
  <c r="E28" i="4"/>
  <c r="D22" i="3"/>
  <c r="D26" i="3"/>
  <c r="I174" i="1"/>
  <c r="I173" i="1"/>
  <c r="I171" i="1"/>
  <c r="H97" i="36" l="1"/>
  <c r="F98" i="36" s="1"/>
  <c r="G97" i="34"/>
  <c r="I97" i="34" s="1"/>
  <c r="G97" i="33"/>
  <c r="I97" i="33" s="1"/>
  <c r="G102" i="31"/>
  <c r="I102" i="31" s="1"/>
  <c r="E23" i="4"/>
  <c r="D30" i="3"/>
  <c r="F128" i="1"/>
  <c r="E19" i="3" l="1"/>
  <c r="B11" i="8"/>
  <c r="E16" i="3"/>
  <c r="G98" i="36"/>
  <c r="I98" i="36" s="1"/>
  <c r="H97" i="33"/>
  <c r="F98" i="33" s="1"/>
  <c r="H97" i="34"/>
  <c r="F98" i="34" s="1"/>
  <c r="G98" i="33"/>
  <c r="I98" i="33" s="1"/>
  <c r="H102" i="31"/>
  <c r="F103" i="31" s="1"/>
  <c r="E21" i="3"/>
  <c r="E28" i="3"/>
  <c r="E25" i="3"/>
  <c r="E24" i="3"/>
  <c r="F132" i="1"/>
  <c r="H98" i="36" l="1"/>
  <c r="F99" i="36" s="1"/>
  <c r="G99" i="36" s="1"/>
  <c r="I99" i="36" s="1"/>
  <c r="G98" i="34"/>
  <c r="I98" i="34" s="1"/>
  <c r="H98" i="33"/>
  <c r="F99" i="33" s="1"/>
  <c r="G103" i="31"/>
  <c r="I103" i="31" s="1"/>
  <c r="E30" i="3"/>
  <c r="E25" i="14"/>
  <c r="E29" i="14" s="1"/>
  <c r="D25" i="14"/>
  <c r="H99" i="36" l="1"/>
  <c r="F100" i="36" s="1"/>
  <c r="H98" i="34"/>
  <c r="F99" i="34" s="1"/>
  <c r="G99" i="33"/>
  <c r="I99" i="33" s="1"/>
  <c r="H103" i="31"/>
  <c r="F104" i="31" s="1"/>
  <c r="D29" i="14"/>
  <c r="F29" i="14" s="1"/>
  <c r="K191" i="1" s="1"/>
  <c r="F15" i="1" s="1"/>
  <c r="E63" i="5"/>
  <c r="I97" i="5"/>
  <c r="M97" i="5"/>
  <c r="C101" i="5"/>
  <c r="I101" i="5"/>
  <c r="M101" i="5"/>
  <c r="F11" i="14"/>
  <c r="F12" i="14"/>
  <c r="F13" i="14"/>
  <c r="F14" i="14"/>
  <c r="F15" i="14"/>
  <c r="F16" i="14"/>
  <c r="D17" i="14"/>
  <c r="D31" i="14" s="1"/>
  <c r="E17" i="14"/>
  <c r="F20" i="14"/>
  <c r="F21" i="14"/>
  <c r="F22" i="14"/>
  <c r="F23" i="14"/>
  <c r="F24" i="14"/>
  <c r="F25" i="14"/>
  <c r="F27" i="14"/>
  <c r="E24" i="4"/>
  <c r="E25" i="4"/>
  <c r="E26" i="4"/>
  <c r="I22" i="3"/>
  <c r="I26" i="3"/>
  <c r="F72" i="1"/>
  <c r="F77" i="1"/>
  <c r="E43" i="6"/>
  <c r="F69" i="1" s="1"/>
  <c r="K69" i="1" s="1"/>
  <c r="F54" i="6"/>
  <c r="F11" i="6" s="1"/>
  <c r="F55" i="6"/>
  <c r="F12" i="6" s="1"/>
  <c r="F56" i="6"/>
  <c r="F13" i="6" s="1"/>
  <c r="F57" i="6"/>
  <c r="F14" i="6" s="1"/>
  <c r="F58" i="6"/>
  <c r="F15" i="6" s="1"/>
  <c r="F59" i="6"/>
  <c r="F16" i="6" s="1"/>
  <c r="F60" i="6"/>
  <c r="F17" i="6" s="1"/>
  <c r="F61" i="6"/>
  <c r="F18" i="6" s="1"/>
  <c r="F62" i="6"/>
  <c r="F19" i="6" s="1"/>
  <c r="F63" i="6"/>
  <c r="F20" i="6" s="1"/>
  <c r="F64" i="6"/>
  <c r="F21" i="6" s="1"/>
  <c r="F65" i="6"/>
  <c r="F22" i="6" s="1"/>
  <c r="F66" i="6"/>
  <c r="F23" i="6" s="1"/>
  <c r="E67" i="6"/>
  <c r="F67" i="6" s="1"/>
  <c r="K72" i="6"/>
  <c r="K73" i="6"/>
  <c r="F74" i="6"/>
  <c r="I22" i="7"/>
  <c r="K182" i="1" s="1"/>
  <c r="F21" i="7"/>
  <c r="H21" i="7" s="1"/>
  <c r="D41" i="7"/>
  <c r="F22" i="7" s="1"/>
  <c r="F14" i="7" s="1"/>
  <c r="E41" i="7"/>
  <c r="F13" i="7" s="1"/>
  <c r="F41" i="7"/>
  <c r="F15" i="7" s="1"/>
  <c r="G41" i="7"/>
  <c r="F16" i="7" s="1"/>
  <c r="E17" i="8"/>
  <c r="E38" i="8" s="1"/>
  <c r="M33" i="1"/>
  <c r="K39" i="1"/>
  <c r="K41" i="1"/>
  <c r="K46" i="1"/>
  <c r="K48" i="1"/>
  <c r="M86" i="1"/>
  <c r="M155" i="1"/>
  <c r="H182" i="1"/>
  <c r="F13" i="4" s="1"/>
  <c r="I182" i="1"/>
  <c r="H13" i="4" s="1"/>
  <c r="I183" i="1"/>
  <c r="H14" i="4" s="1"/>
  <c r="M197" i="1"/>
  <c r="G100" i="36" l="1"/>
  <c r="I100" i="36" s="1"/>
  <c r="H99" i="33"/>
  <c r="F100" i="33" s="1"/>
  <c r="G99" i="34"/>
  <c r="I99" i="34" s="1"/>
  <c r="G100" i="33"/>
  <c r="I100" i="33" s="1"/>
  <c r="G104" i="31"/>
  <c r="I104" i="31" s="1"/>
  <c r="F17" i="7"/>
  <c r="F23" i="7" s="1"/>
  <c r="I30" i="3"/>
  <c r="M105" i="5"/>
  <c r="F24" i="6"/>
  <c r="F67" i="1" s="1"/>
  <c r="K67" i="1" s="1"/>
  <c r="F181" i="1"/>
  <c r="E12" i="4" s="1"/>
  <c r="I105" i="5"/>
  <c r="K53" i="1"/>
  <c r="K55" i="1"/>
  <c r="F17" i="14"/>
  <c r="K189" i="1" s="1"/>
  <c r="F14" i="1" s="1"/>
  <c r="F18" i="1" s="1"/>
  <c r="F182" i="1"/>
  <c r="E13" i="4" s="1"/>
  <c r="K74" i="6"/>
  <c r="F66" i="1" s="1"/>
  <c r="E26" i="8"/>
  <c r="E30" i="8"/>
  <c r="E34" i="8"/>
  <c r="E43" i="8"/>
  <c r="E46" i="8"/>
  <c r="E49" i="8"/>
  <c r="E25" i="8"/>
  <c r="E42" i="8"/>
  <c r="E48" i="8"/>
  <c r="E23" i="8"/>
  <c r="E27" i="8"/>
  <c r="E31" i="8"/>
  <c r="E44" i="8"/>
  <c r="E47" i="8"/>
  <c r="E50" i="8"/>
  <c r="E24" i="8"/>
  <c r="E28" i="8"/>
  <c r="E32" i="8"/>
  <c r="E41" i="8"/>
  <c r="E45" i="8"/>
  <c r="E51" i="8"/>
  <c r="E29" i="8"/>
  <c r="E33" i="8"/>
  <c r="E52" i="8"/>
  <c r="E31" i="14"/>
  <c r="F31" i="14" s="1"/>
  <c r="I13" i="4"/>
  <c r="F75" i="1"/>
  <c r="F78" i="1" s="1"/>
  <c r="H104" i="31" l="1"/>
  <c r="F105" i="31" s="1"/>
  <c r="G105" i="31" s="1"/>
  <c r="I105" i="31" s="1"/>
  <c r="H100" i="36"/>
  <c r="F101" i="36" s="1"/>
  <c r="H99" i="34"/>
  <c r="F100" i="34" s="1"/>
  <c r="G100" i="34" s="1"/>
  <c r="I100" i="34" s="1"/>
  <c r="H100" i="33"/>
  <c r="F101" i="33" s="1"/>
  <c r="F183" i="1"/>
  <c r="F185" i="1" s="1"/>
  <c r="F24" i="7"/>
  <c r="I181" i="1"/>
  <c r="H12" i="4" s="1"/>
  <c r="K66" i="1"/>
  <c r="E14" i="4" l="1"/>
  <c r="E15" i="4" s="1"/>
  <c r="G101" i="36"/>
  <c r="I101" i="36" s="1"/>
  <c r="H100" i="34"/>
  <c r="F101" i="34" s="1"/>
  <c r="G101" i="33"/>
  <c r="I101" i="33" s="1"/>
  <c r="H105" i="31"/>
  <c r="F106" i="31" s="1"/>
  <c r="H181" i="1"/>
  <c r="F12" i="4" s="1"/>
  <c r="I12" i="4" s="1"/>
  <c r="I21" i="7"/>
  <c r="F20" i="1"/>
  <c r="K20" i="1" s="1"/>
  <c r="H101" i="36" l="1"/>
  <c r="F102" i="36" s="1"/>
  <c r="G101" i="34"/>
  <c r="I101" i="34" s="1"/>
  <c r="H101" i="33"/>
  <c r="F102" i="33" s="1"/>
  <c r="G106" i="31"/>
  <c r="I106" i="31" s="1"/>
  <c r="E21" i="4"/>
  <c r="I23" i="7"/>
  <c r="K183" i="1" s="1"/>
  <c r="H183" i="1"/>
  <c r="F14" i="4" s="1"/>
  <c r="I14" i="4" s="1"/>
  <c r="I15" i="4" s="1"/>
  <c r="E20" i="4" s="1"/>
  <c r="K181" i="1"/>
  <c r="I24" i="7" l="1"/>
  <c r="H106" i="31"/>
  <c r="F107" i="31" s="1"/>
  <c r="G102" i="36"/>
  <c r="I102" i="36" s="1"/>
  <c r="H101" i="34"/>
  <c r="F102" i="34" s="1"/>
  <c r="G102" i="34" s="1"/>
  <c r="I102" i="34" s="1"/>
  <c r="G102" i="33"/>
  <c r="I102" i="33" s="1"/>
  <c r="G107" i="31"/>
  <c r="I107" i="31" s="1"/>
  <c r="K185" i="1"/>
  <c r="F129" i="1" s="1"/>
  <c r="H102" i="36" l="1"/>
  <c r="F103" i="36" s="1"/>
  <c r="H102" i="34"/>
  <c r="F103" i="34" s="1"/>
  <c r="G103" i="34" s="1"/>
  <c r="I103" i="34" s="1"/>
  <c r="H102" i="33"/>
  <c r="F103" i="33" s="1"/>
  <c r="H107" i="31"/>
  <c r="F108" i="31" s="1"/>
  <c r="G103" i="36" l="1"/>
  <c r="I103" i="36" s="1"/>
  <c r="H103" i="34"/>
  <c r="F104" i="34" s="1"/>
  <c r="G104" i="34" s="1"/>
  <c r="I104" i="34" s="1"/>
  <c r="G103" i="33"/>
  <c r="I103" i="33" s="1"/>
  <c r="G108" i="31"/>
  <c r="I108" i="31" s="1"/>
  <c r="H103" i="36" l="1"/>
  <c r="F104" i="36" s="1"/>
  <c r="H104" i="34"/>
  <c r="F105" i="34" s="1"/>
  <c r="H103" i="33"/>
  <c r="F104" i="33" s="1"/>
  <c r="H108" i="31"/>
  <c r="G104" i="36" l="1"/>
  <c r="I104" i="36" s="1"/>
  <c r="G105" i="34"/>
  <c r="I105" i="34" s="1"/>
  <c r="G104" i="33"/>
  <c r="I104" i="33" s="1"/>
  <c r="H104" i="36" l="1"/>
  <c r="F105" i="36" s="1"/>
  <c r="H105" i="34"/>
  <c r="F106" i="34" s="1"/>
  <c r="H104" i="33"/>
  <c r="F105" i="33" s="1"/>
  <c r="G105" i="36" l="1"/>
  <c r="I105" i="36" s="1"/>
  <c r="G106" i="34"/>
  <c r="I106" i="34" s="1"/>
  <c r="G105" i="33"/>
  <c r="I105" i="33" s="1"/>
  <c r="H105" i="36" l="1"/>
  <c r="F106" i="36" s="1"/>
  <c r="H106" i="34"/>
  <c r="F107" i="34" s="1"/>
  <c r="H105" i="33"/>
  <c r="F106" i="33" s="1"/>
  <c r="G106" i="36" l="1"/>
  <c r="I106" i="36" s="1"/>
  <c r="G107" i="34"/>
  <c r="I107" i="34" s="1"/>
  <c r="G106" i="33"/>
  <c r="I106" i="33" s="1"/>
  <c r="H106" i="36" l="1"/>
  <c r="F107" i="36" s="1"/>
  <c r="G107" i="36" s="1"/>
  <c r="I107" i="36" s="1"/>
  <c r="H107" i="34"/>
  <c r="F108" i="34" s="1"/>
  <c r="H106" i="33"/>
  <c r="F107" i="33" s="1"/>
  <c r="H107" i="36" l="1"/>
  <c r="F108" i="36" s="1"/>
  <c r="G108" i="34"/>
  <c r="I108" i="34" s="1"/>
  <c r="G107" i="33"/>
  <c r="I107" i="33" s="1"/>
  <c r="G108" i="36" l="1"/>
  <c r="I108" i="36" s="1"/>
  <c r="H108" i="34"/>
  <c r="H107" i="33"/>
  <c r="F108" i="33" s="1"/>
  <c r="H108" i="36" l="1"/>
  <c r="G108" i="33"/>
  <c r="I108" i="33" s="1"/>
  <c r="H108" i="33" l="1"/>
  <c r="K21" i="1" l="1"/>
  <c r="K105" i="5" l="1"/>
  <c r="G26" i="3" l="1"/>
  <c r="K176" i="1"/>
  <c r="I118" i="1" s="1"/>
  <c r="K118" i="1" s="1"/>
  <c r="E36" i="20"/>
  <c r="I95" i="1" l="1"/>
  <c r="K95" i="1" s="1"/>
  <c r="I98" i="1"/>
  <c r="K98" i="1" s="1"/>
  <c r="I97" i="1"/>
  <c r="K97" i="1" s="1"/>
  <c r="I96" i="1"/>
  <c r="K96" i="1" s="1"/>
  <c r="I99" i="1"/>
  <c r="K99" i="1" s="1"/>
  <c r="I49" i="1"/>
  <c r="I42" i="1"/>
  <c r="I112" i="1"/>
  <c r="I119" i="1"/>
  <c r="K119" i="1" s="1"/>
  <c r="D26" i="26" l="1"/>
  <c r="E16" i="26" l="1"/>
  <c r="F18" i="44" s="1"/>
  <c r="D16" i="26"/>
  <c r="E18" i="44" s="1"/>
  <c r="K24" i="6" l="1"/>
  <c r="F49" i="1" s="1"/>
  <c r="E24" i="6"/>
  <c r="K112" i="1" l="1"/>
  <c r="I20" i="5" s="1"/>
  <c r="K49" i="1"/>
  <c r="F16" i="26" l="1"/>
  <c r="G18" i="44" s="1"/>
  <c r="G16" i="26"/>
  <c r="H18" i="44" s="1"/>
  <c r="H16" i="26" l="1"/>
  <c r="I18" i="44" s="1"/>
  <c r="I16" i="26"/>
  <c r="J18" i="44" s="1"/>
  <c r="J16" i="26" l="1"/>
  <c r="K18" i="44" s="1"/>
  <c r="K16" i="26"/>
  <c r="L18" i="44" s="1"/>
  <c r="M16" i="26" l="1"/>
  <c r="N18" i="44" s="1"/>
  <c r="L16" i="26"/>
  <c r="M18" i="44" s="1"/>
  <c r="N16" i="26" l="1"/>
  <c r="O18" i="44" s="1"/>
  <c r="O16" i="26" l="1"/>
  <c r="P18" i="44" s="1"/>
  <c r="C22" i="26" l="1"/>
  <c r="C52" i="26" s="1"/>
  <c r="E35" i="20"/>
  <c r="P16" i="26"/>
  <c r="C11" i="26"/>
  <c r="E55" i="5" l="1"/>
  <c r="Q18" i="44"/>
  <c r="D18" i="44" s="1"/>
  <c r="C16" i="26"/>
  <c r="E34" i="20"/>
  <c r="E38" i="20" s="1"/>
  <c r="H56" i="5"/>
  <c r="E59" i="5" l="1"/>
  <c r="E67" i="5" s="1"/>
  <c r="E16" i="20"/>
  <c r="E40" i="20"/>
  <c r="E41" i="20"/>
  <c r="E43" i="20" l="1"/>
  <c r="F68" i="1"/>
  <c r="E44" i="20"/>
  <c r="E47" i="20" s="1"/>
  <c r="E39" i="20"/>
  <c r="K68" i="1" l="1"/>
  <c r="F70" i="1"/>
  <c r="E42" i="20"/>
  <c r="E46" i="20"/>
  <c r="F42" i="1"/>
  <c r="E45" i="20" l="1"/>
  <c r="F40" i="1"/>
  <c r="F56" i="1"/>
  <c r="K42" i="1"/>
  <c r="K56" i="1" s="1"/>
  <c r="F43" i="1" l="1"/>
  <c r="K161" i="1"/>
  <c r="K165" i="1" s="1"/>
  <c r="K167" i="1" s="1"/>
  <c r="I15" i="1" l="1"/>
  <c r="K15" i="1" s="1"/>
  <c r="H172" i="1"/>
  <c r="I172" i="1" s="1"/>
  <c r="I176" i="1" s="1"/>
  <c r="I72" i="1"/>
  <c r="K72" i="1" s="1"/>
  <c r="I111" i="1"/>
  <c r="I101" i="1"/>
  <c r="K101" i="1" s="1"/>
  <c r="I40" i="1"/>
  <c r="K40" i="1" s="1"/>
  <c r="I14" i="1"/>
  <c r="K14" i="1" s="1"/>
  <c r="I92" i="1"/>
  <c r="K92" i="1" s="1"/>
  <c r="I47" i="1"/>
  <c r="I76" i="1"/>
  <c r="K76" i="1" s="1"/>
  <c r="I17" i="1"/>
  <c r="K17" i="1" s="1"/>
  <c r="I93" i="1"/>
  <c r="K93" i="1" s="1"/>
  <c r="I16" i="1"/>
  <c r="K16" i="1" s="1"/>
  <c r="I106" i="1"/>
  <c r="K106" i="1" s="1"/>
  <c r="K107" i="1" s="1"/>
  <c r="I94" i="1"/>
  <c r="K94" i="1" s="1"/>
  <c r="K108" i="1" l="1"/>
  <c r="I16" i="5" s="1"/>
  <c r="K18" i="1"/>
  <c r="I27" i="5" s="1"/>
  <c r="I28" i="5" s="1"/>
  <c r="J28" i="5" s="1"/>
  <c r="K43" i="1"/>
  <c r="I43" i="1" s="1"/>
  <c r="I12" i="5"/>
  <c r="I21" i="5" l="1"/>
  <c r="J21" i="5" s="1"/>
  <c r="K75" i="1"/>
  <c r="I77" i="1"/>
  <c r="K77" i="1" s="1"/>
  <c r="I123" i="1"/>
  <c r="K123" i="1" s="1"/>
  <c r="I124" i="1"/>
  <c r="K124" i="1" s="1"/>
  <c r="I121" i="1"/>
  <c r="K121" i="1" s="1"/>
  <c r="I122" i="1"/>
  <c r="K122" i="1" s="1"/>
  <c r="I17" i="5"/>
  <c r="J17" i="5" s="1"/>
  <c r="K78" i="1" l="1"/>
  <c r="K125" i="1"/>
  <c r="I24" i="5" l="1"/>
  <c r="I25" i="5" s="1"/>
  <c r="J25" i="5" s="1"/>
  <c r="J30" i="5" l="1"/>
  <c r="F56" i="5" s="1"/>
  <c r="G56" i="5" s="1"/>
  <c r="F65" i="5" l="1"/>
  <c r="G65" i="5" s="1"/>
  <c r="F62" i="5"/>
  <c r="G62" i="5" s="1"/>
  <c r="F57" i="5"/>
  <c r="G57" i="5" s="1"/>
  <c r="F58" i="5"/>
  <c r="G58" i="5" s="1"/>
  <c r="F55" i="5"/>
  <c r="G55" i="5" s="1"/>
  <c r="F61" i="5"/>
  <c r="G61" i="5" s="1"/>
  <c r="G63" i="5" l="1"/>
  <c r="G59" i="5"/>
  <c r="G67" i="5" s="1"/>
  <c r="F23" i="44" l="1" a="1"/>
  <c r="J47" i="44"/>
  <c r="L23" i="44" l="1"/>
  <c r="Q23" i="44"/>
  <c r="M23" i="44"/>
  <c r="F23" i="44"/>
  <c r="N23" i="44"/>
  <c r="G23" i="44"/>
  <c r="O23" i="44"/>
  <c r="H23" i="44"/>
  <c r="P23" i="44"/>
  <c r="I23" i="44"/>
  <c r="J23" i="44"/>
  <c r="K23" i="44"/>
  <c r="O24" i="44" l="1"/>
  <c r="N21" i="45"/>
  <c r="O25" i="44"/>
  <c r="M21" i="45"/>
  <c r="N25" i="44"/>
  <c r="N24" i="44"/>
  <c r="D27" i="44"/>
  <c r="P21" i="45"/>
  <c r="Q24" i="44"/>
  <c r="Q25" i="44"/>
  <c r="D28" i="44" s="1"/>
  <c r="H24" i="44"/>
  <c r="G21" i="45"/>
  <c r="H25" i="44"/>
  <c r="G24" i="44"/>
  <c r="F21" i="45"/>
  <c r="G25" i="44"/>
  <c r="K25" i="44"/>
  <c r="K24" i="44"/>
  <c r="J21" i="45"/>
  <c r="D23" i="44"/>
  <c r="E21" i="45"/>
  <c r="F25" i="44"/>
  <c r="F24" i="44"/>
  <c r="J25" i="44"/>
  <c r="J24" i="44"/>
  <c r="I21" i="45"/>
  <c r="M25" i="44"/>
  <c r="L21" i="45"/>
  <c r="M24" i="44"/>
  <c r="I24" i="44"/>
  <c r="H21" i="45"/>
  <c r="I25" i="44"/>
  <c r="P24" i="44"/>
  <c r="O21" i="45"/>
  <c r="P25" i="44"/>
  <c r="K21" i="45"/>
  <c r="L25" i="44"/>
  <c r="L24" i="44"/>
  <c r="F26" i="45" l="1"/>
  <c r="F21" i="26"/>
  <c r="F26" i="26" s="1"/>
  <c r="P26" i="45"/>
  <c r="P21" i="26"/>
  <c r="G26" i="45"/>
  <c r="G21" i="26"/>
  <c r="G26" i="26" s="1"/>
  <c r="M21" i="26"/>
  <c r="M26" i="26" s="1"/>
  <c r="M26" i="45"/>
  <c r="H26" i="45"/>
  <c r="H21" i="26"/>
  <c r="H26" i="26" s="1"/>
  <c r="K34" i="44" a="1"/>
  <c r="D24" i="44"/>
  <c r="J21" i="26"/>
  <c r="J26" i="26" s="1"/>
  <c r="J26" i="45"/>
  <c r="C21" i="45"/>
  <c r="C51" i="45" s="1"/>
  <c r="C56" i="45" s="1"/>
  <c r="E21" i="26"/>
  <c r="E26" i="45"/>
  <c r="L21" i="26"/>
  <c r="L26" i="26" s="1"/>
  <c r="L26" i="45"/>
  <c r="O26" i="45"/>
  <c r="O21" i="26"/>
  <c r="O26" i="26" s="1"/>
  <c r="D29" i="44"/>
  <c r="N26" i="45"/>
  <c r="N21" i="26"/>
  <c r="N26" i="26" s="1"/>
  <c r="D25" i="44"/>
  <c r="K21" i="26"/>
  <c r="K26" i="26" s="1"/>
  <c r="K26" i="45"/>
  <c r="I21" i="26"/>
  <c r="I26" i="26" s="1"/>
  <c r="I26" i="45"/>
  <c r="C94" i="5" l="1"/>
  <c r="P26" i="26"/>
  <c r="K34" i="44"/>
  <c r="L35" i="44"/>
  <c r="L36" i="44"/>
  <c r="L37" i="44"/>
  <c r="L38" i="44"/>
  <c r="L39" i="44"/>
  <c r="L40" i="44"/>
  <c r="L41" i="44"/>
  <c r="L42" i="44"/>
  <c r="L43" i="44"/>
  <c r="L44" i="44"/>
  <c r="L45" i="44"/>
  <c r="L46" i="44"/>
  <c r="E26" i="26"/>
  <c r="C26" i="26" s="1"/>
  <c r="C21" i="26"/>
  <c r="C51" i="26" s="1"/>
  <c r="C26" i="45"/>
  <c r="L34" i="44" l="1"/>
  <c r="L47" i="44" s="1"/>
  <c r="K47" i="44"/>
  <c r="F111" i="1"/>
  <c r="H55" i="5"/>
  <c r="C56" i="26"/>
  <c r="C97" i="5"/>
  <c r="C105" i="5" s="1"/>
  <c r="K111" i="1" l="1"/>
  <c r="K114" i="1" s="1"/>
  <c r="F114" i="1"/>
  <c r="H59" i="5"/>
  <c r="H67" i="5" s="1"/>
  <c r="J24" i="6"/>
  <c r="F47" i="1" s="1"/>
  <c r="F50" i="1" l="1"/>
  <c r="F54" i="1"/>
  <c r="F57" i="1" s="1"/>
  <c r="F80" i="1" s="1"/>
  <c r="K47" i="1"/>
  <c r="K50" i="1" l="1"/>
  <c r="K54" i="1"/>
  <c r="F143" i="1"/>
  <c r="O151" i="1"/>
  <c r="F136" i="1" l="1"/>
  <c r="F140" i="1" s="1"/>
  <c r="J39" i="4"/>
  <c r="I13" i="5"/>
  <c r="K57" i="1"/>
  <c r="I57" i="1" l="1"/>
  <c r="F145" i="1"/>
  <c r="I139" i="1" l="1"/>
  <c r="K139" i="1" s="1"/>
  <c r="I62" i="1"/>
  <c r="K62" i="1" s="1"/>
  <c r="I137" i="1"/>
  <c r="K137" i="1" s="1"/>
  <c r="I63" i="1"/>
  <c r="K63" i="1" s="1"/>
  <c r="H28" i="4"/>
  <c r="I138" i="1"/>
  <c r="K138" i="1" s="1"/>
  <c r="I64" i="1"/>
  <c r="K64" i="1" s="1"/>
  <c r="I61" i="1"/>
  <c r="K61" i="1" s="1"/>
  <c r="I65" i="1"/>
  <c r="K65" i="1" s="1"/>
  <c r="K70" i="1" l="1"/>
  <c r="K80" i="1" s="1"/>
  <c r="H29" i="4"/>
  <c r="I28" i="4"/>
  <c r="I29" i="4" l="1"/>
  <c r="H30" i="4"/>
  <c r="I30" i="4" s="1"/>
  <c r="J7" i="4"/>
  <c r="J16" i="4" s="1"/>
  <c r="K143" i="1"/>
  <c r="K136" i="1" l="1"/>
  <c r="K140" i="1" s="1"/>
  <c r="I37" i="5"/>
  <c r="I38" i="5" s="1"/>
  <c r="J38" i="5" s="1"/>
  <c r="J35" i="4"/>
  <c r="I27" i="4"/>
  <c r="I31" i="4" s="1"/>
  <c r="J31" i="4" s="1"/>
  <c r="J33" i="4" s="1"/>
  <c r="J36" i="4" l="1"/>
  <c r="J37" i="4" s="1"/>
  <c r="J38" i="4" s="1"/>
  <c r="J40" i="4" s="1"/>
  <c r="I33" i="5"/>
  <c r="I34" i="5" s="1"/>
  <c r="J34" i="5" s="1"/>
  <c r="J40" i="5" s="1"/>
  <c r="K145" i="1"/>
  <c r="G95" i="5" l="1"/>
  <c r="G103" i="5"/>
  <c r="G100" i="5"/>
  <c r="G94" i="5"/>
  <c r="G99" i="5"/>
  <c r="G96" i="5"/>
  <c r="I56" i="5"/>
  <c r="J56" i="5" s="1"/>
  <c r="I61" i="5"/>
  <c r="J61" i="5" s="1"/>
  <c r="J63" i="5" s="1"/>
  <c r="D95" i="5"/>
  <c r="I65" i="5"/>
  <c r="J65" i="5" s="1"/>
  <c r="D100" i="5"/>
  <c r="I57" i="5"/>
  <c r="J57" i="5" s="1"/>
  <c r="I62" i="5"/>
  <c r="J62" i="5" s="1"/>
  <c r="I55" i="5"/>
  <c r="J55" i="5" s="1"/>
  <c r="D99" i="5"/>
  <c r="D96" i="5"/>
  <c r="I58" i="5"/>
  <c r="J58" i="5" s="1"/>
  <c r="D103" i="5"/>
  <c r="D94" i="5"/>
  <c r="G101" i="5" l="1"/>
  <c r="G97" i="5"/>
  <c r="G105" i="5" s="1"/>
  <c r="F147" i="1" s="1"/>
  <c r="J59" i="5"/>
  <c r="J67" i="5" s="1"/>
  <c r="H100" i="5"/>
  <c r="J100" i="5"/>
  <c r="L100" i="5" s="1"/>
  <c r="N100" i="5" s="1"/>
  <c r="J103" i="5"/>
  <c r="L103" i="5" s="1"/>
  <c r="N103" i="5" s="1"/>
  <c r="H103" i="5"/>
  <c r="H96" i="5"/>
  <c r="J96" i="5"/>
  <c r="L96" i="5" s="1"/>
  <c r="N96" i="5" s="1"/>
  <c r="H99" i="5"/>
  <c r="J99" i="5"/>
  <c r="D101" i="5"/>
  <c r="H94" i="5"/>
  <c r="J94" i="5"/>
  <c r="D97" i="5"/>
  <c r="D105" i="5" s="1"/>
  <c r="H95" i="5"/>
  <c r="J95" i="5"/>
  <c r="H101" i="5" l="1"/>
  <c r="F19" i="3"/>
  <c r="G19" i="3" s="1"/>
  <c r="L95" i="5"/>
  <c r="N95" i="5" s="1"/>
  <c r="H97" i="5"/>
  <c r="H105" i="5" s="1"/>
  <c r="J101" i="5"/>
  <c r="L99" i="5"/>
  <c r="J97" i="5"/>
  <c r="L94" i="5"/>
  <c r="F18" i="3"/>
  <c r="K147" i="1"/>
  <c r="K149" i="1" s="1"/>
  <c r="K11" i="1" s="1"/>
  <c r="O150" i="1"/>
  <c r="O152" i="1" s="1"/>
  <c r="F149" i="1"/>
  <c r="J105" i="5" l="1"/>
  <c r="N99" i="5"/>
  <c r="N101" i="5" s="1"/>
  <c r="L101" i="5"/>
  <c r="L97" i="5"/>
  <c r="N94" i="5"/>
  <c r="N97" i="5" s="1"/>
  <c r="G18" i="3"/>
  <c r="F22" i="3"/>
  <c r="F30" i="3" s="1"/>
  <c r="K23" i="1"/>
  <c r="N105" i="5" l="1"/>
  <c r="O105" i="5" s="1"/>
  <c r="L105" i="5"/>
  <c r="D11" i="8"/>
  <c r="F11" i="8" s="1"/>
  <c r="G22" i="3"/>
  <c r="G30" i="3" s="1"/>
  <c r="D29" i="8" l="1"/>
  <c r="G29" i="8" s="1"/>
  <c r="I29" i="8" s="1"/>
  <c r="D24" i="8"/>
  <c r="G24" i="8" s="1"/>
  <c r="I24" i="8" s="1"/>
  <c r="D32" i="8"/>
  <c r="G32" i="8" s="1"/>
  <c r="I32" i="8" s="1"/>
  <c r="H56" i="8"/>
  <c r="D27" i="8"/>
  <c r="G27" i="8" s="1"/>
  <c r="I27" i="8" s="1"/>
  <c r="D30" i="8"/>
  <c r="G30" i="8" s="1"/>
  <c r="I30" i="8" s="1"/>
  <c r="D28" i="8"/>
  <c r="G28" i="8" s="1"/>
  <c r="I28" i="8" s="1"/>
  <c r="D25" i="8"/>
  <c r="G25" i="8" s="1"/>
  <c r="I25" i="8" s="1"/>
  <c r="D33" i="8"/>
  <c r="G33" i="8" s="1"/>
  <c r="I33" i="8" s="1"/>
  <c r="D31" i="8"/>
  <c r="G31" i="8" s="1"/>
  <c r="I31" i="8" s="1"/>
  <c r="D34" i="8"/>
  <c r="G34" i="8" s="1"/>
  <c r="I34" i="8" s="1"/>
  <c r="D23" i="8"/>
  <c r="G23" i="8" s="1"/>
  <c r="D26" i="8"/>
  <c r="G26" i="8" s="1"/>
  <c r="I26" i="8" s="1"/>
  <c r="I23" i="8" l="1"/>
  <c r="I35" i="8" s="1"/>
  <c r="D38" i="8" s="1"/>
  <c r="G38" i="8" s="1"/>
  <c r="I38" i="8" s="1"/>
  <c r="G35" i="8"/>
  <c r="H41" i="8" l="1"/>
  <c r="D41" i="8"/>
  <c r="G41" i="8" l="1"/>
  <c r="I41" i="8"/>
  <c r="D42" i="8" s="1"/>
  <c r="H43" i="8"/>
  <c r="H45" i="8"/>
  <c r="H47" i="8"/>
  <c r="H49" i="8"/>
  <c r="H51" i="8"/>
  <c r="H42" i="8"/>
  <c r="H44" i="8"/>
  <c r="H48" i="8"/>
  <c r="H50" i="8"/>
  <c r="H46" i="8"/>
  <c r="H52" i="8"/>
  <c r="H55" i="8" l="1"/>
  <c r="H57" i="8" s="1"/>
  <c r="I33" i="3" s="1"/>
  <c r="H28" i="3" s="1"/>
  <c r="J28" i="3" s="1"/>
  <c r="G42" i="8"/>
  <c r="I42" i="8"/>
  <c r="D43" i="8" s="1"/>
  <c r="H25" i="3" l="1"/>
  <c r="J25" i="3" s="1"/>
  <c r="H21" i="3"/>
  <c r="J21" i="3" s="1"/>
  <c r="H18" i="3"/>
  <c r="J18" i="3" s="1"/>
  <c r="H24" i="3"/>
  <c r="J24" i="3" s="1"/>
  <c r="J26" i="3" s="1"/>
  <c r="H19" i="3"/>
  <c r="J19" i="3" s="1"/>
  <c r="H16" i="3"/>
  <c r="J16" i="3" s="1"/>
  <c r="G43" i="8"/>
  <c r="I43" i="8"/>
  <c r="D44" i="8" s="1"/>
  <c r="H26" i="3" l="1"/>
  <c r="H22" i="3"/>
  <c r="J22" i="3"/>
  <c r="J30" i="3" s="1"/>
  <c r="G44" i="8"/>
  <c r="I44" i="8"/>
  <c r="D45" i="8" s="1"/>
  <c r="H30" i="3" l="1"/>
  <c r="G45" i="8"/>
  <c r="I45" i="8"/>
  <c r="D46" i="8" s="1"/>
  <c r="G46" i="8" l="1"/>
  <c r="I46" i="8"/>
  <c r="D47" i="8" s="1"/>
  <c r="G47" i="8" l="1"/>
  <c r="I47" i="8"/>
  <c r="D48" i="8" s="1"/>
  <c r="G48" i="8" l="1"/>
  <c r="I48" i="8"/>
  <c r="D49" i="8" s="1"/>
  <c r="G49" i="8" l="1"/>
  <c r="I49" i="8"/>
  <c r="D50" i="8" s="1"/>
  <c r="G50" i="8" l="1"/>
  <c r="I50" i="8"/>
  <c r="D51" i="8" s="1"/>
  <c r="G51" i="8" l="1"/>
  <c r="I51" i="8"/>
  <c r="D52" i="8" s="1"/>
  <c r="G52" i="8" l="1"/>
  <c r="G53" i="8" s="1"/>
  <c r="I52"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24" authorId="0" shapeId="0" xr:uid="{53542B29-B95E-4B08-94A5-219D75094B21}">
      <text>
        <r>
          <rPr>
            <sz val="9"/>
            <color indexed="81"/>
            <rFont val="Tahoma"/>
            <family val="2"/>
          </rPr>
          <t xml:space="preserve">Monthly values adjusted for Cost Cap
(See WP - Gates, Line 5)
and annualized
</t>
        </r>
      </text>
    </comment>
    <comment ref="J24" authorId="0" shapeId="0" xr:uid="{A837DA42-E5CF-4310-BE5A-A5A1B5B03EB4}">
      <text>
        <r>
          <rPr>
            <sz val="9"/>
            <color indexed="81"/>
            <rFont val="Tahoma"/>
            <family val="2"/>
          </rPr>
          <t>Monthly values adjusted for Cost Cap
(See WP - Gates, Line 9) 
and annualized</t>
        </r>
      </text>
    </comment>
    <comment ref="D43" authorId="0" shapeId="0" xr:uid="{E92390F6-6FD3-44A8-A457-8C33CB2358F4}">
      <text>
        <r>
          <rPr>
            <sz val="9"/>
            <color indexed="81"/>
            <rFont val="Tahoma"/>
            <family val="2"/>
          </rPr>
          <t>Adjusted for Cost Cap
(See Att 11, Sec. 2, Line 4a)</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15" authorId="0" shapeId="0" xr:uid="{A85B121B-9371-44B4-BCB3-F895021F46F5}">
      <text>
        <r>
          <rPr>
            <sz val="9"/>
            <color indexed="81"/>
            <rFont val="Tahoma"/>
            <family val="2"/>
          </rPr>
          <t>No Round Mountain entries for 2025; only Gates (Orchard Substation) going into service in 2025.</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28" uniqueCount="1233">
  <si>
    <t>ATRR</t>
  </si>
  <si>
    <r>
      <rPr>
        <sz val="7"/>
        <rFont val="Times New Roman"/>
        <family val="1"/>
      </rPr>
      <t>For the 12 months ended</t>
    </r>
  </si>
  <si>
    <t>Formula Rate Index</t>
  </si>
  <si>
    <t>LS Power Grid California, LLC</t>
  </si>
  <si>
    <t>Table of Contents</t>
  </si>
  <si>
    <t>Formula Rate Template</t>
  </si>
  <si>
    <t>Attachments:</t>
  </si>
  <si>
    <t>Attachment No</t>
  </si>
  <si>
    <t>Worksheet Name</t>
  </si>
  <si>
    <t>Appendix III</t>
  </si>
  <si>
    <t>Project Revenue Requirement Worksheet</t>
  </si>
  <si>
    <t>1a</t>
  </si>
  <si>
    <t>Project Plant Detail Worksheet</t>
  </si>
  <si>
    <t>Incentive Return</t>
  </si>
  <si>
    <t>Formula Rate True-Up</t>
  </si>
  <si>
    <t>Rate Base Worksheet</t>
  </si>
  <si>
    <t>Return on Rate Base Worksheet</t>
  </si>
  <si>
    <t>Interest on True-Up</t>
  </si>
  <si>
    <t>6A</t>
  </si>
  <si>
    <t>True-Up Interest Rate Calculator</t>
  </si>
  <si>
    <t>Depreciation Rates</t>
  </si>
  <si>
    <t>Prior Period Adjustments</t>
  </si>
  <si>
    <t>Revenue Credit Detail</t>
  </si>
  <si>
    <t>Excess or Deficient Accumulated Deferred Income Taxes - Summary</t>
  </si>
  <si>
    <t xml:space="preserve">Regulatory Assets/Liabilities for Deficient/Excess ADIT - Averaging and Proration Adjustments </t>
  </si>
  <si>
    <t xml:space="preserve">Re-measurement of ADIT and Tax-related Regulatory Assets and Liabilities </t>
  </si>
  <si>
    <t>Binding Cost Containment Commitments</t>
  </si>
  <si>
    <t>12a</t>
  </si>
  <si>
    <t>12b</t>
  </si>
  <si>
    <t>12c</t>
  </si>
  <si>
    <t>12d</t>
  </si>
  <si>
    <t>Formula Rate - Non-Levelized</t>
  </si>
  <si>
    <t>Page 1 of 5</t>
  </si>
  <si>
    <t>Rate Formula Template</t>
  </si>
  <si>
    <r>
      <rPr>
        <sz val="9"/>
        <rFont val="Times New Roman"/>
        <family val="1"/>
      </rPr>
      <t>Utilizing FERC Form 1 Data</t>
    </r>
  </si>
  <si>
    <r>
      <rPr>
        <sz val="9"/>
        <rFont val="Times New Roman"/>
        <family val="1"/>
      </rPr>
      <t>For the 12 months ended</t>
    </r>
  </si>
  <si>
    <t>(1)</t>
  </si>
  <si>
    <t>(2)</t>
  </si>
  <si>
    <t>(3)</t>
  </si>
  <si>
    <t>(4)</t>
  </si>
  <si>
    <t>(5)</t>
  </si>
  <si>
    <t>Line</t>
  </si>
  <si>
    <t xml:space="preserve">Allocated </t>
  </si>
  <si>
    <t>No.</t>
  </si>
  <si>
    <t>Source</t>
  </si>
  <si>
    <t>Amount</t>
  </si>
  <si>
    <t>GROSS REVENUE REQUIREMENT</t>
  </si>
  <si>
    <r>
      <rPr>
        <sz val="9"/>
        <rFont val="Times New Roman"/>
        <family val="1"/>
      </rPr>
      <t>(Page 3, Line 49)</t>
    </r>
  </si>
  <si>
    <r>
      <rPr>
        <sz val="9"/>
        <rFont val="Times New Roman"/>
        <family val="1"/>
      </rPr>
      <t>REVENUE CREDITS</t>
    </r>
  </si>
  <si>
    <r>
      <rPr>
        <sz val="9"/>
        <rFont val="Times New Roman"/>
        <family val="1"/>
      </rPr>
      <t>(Note A)</t>
    </r>
  </si>
  <si>
    <t>Total</t>
  </si>
  <si>
    <t>Allocator (W)</t>
  </si>
  <si>
    <r>
      <rPr>
        <sz val="9"/>
        <rFont val="Times New Roman"/>
        <family val="1"/>
      </rPr>
      <t>Account No. 454</t>
    </r>
  </si>
  <si>
    <r>
      <rPr>
        <sz val="9"/>
        <rFont val="Times New Roman"/>
        <family val="1"/>
      </rPr>
      <t>(Page 4, Line 20)</t>
    </r>
  </si>
  <si>
    <t>TP</t>
  </si>
  <si>
    <r>
      <rPr>
        <sz val="9"/>
        <rFont val="Times New Roman"/>
        <family val="1"/>
      </rPr>
      <t>Account No. 456.1</t>
    </r>
  </si>
  <si>
    <r>
      <rPr>
        <sz val="9"/>
        <rFont val="Times New Roman"/>
        <family val="1"/>
      </rPr>
      <t>(Page 4, Line 21)</t>
    </r>
  </si>
  <si>
    <r>
      <rPr>
        <sz val="9"/>
        <rFont val="Times New Roman"/>
        <family val="1"/>
      </rPr>
      <t>Revenues from Grandfathered Interzonal Transactions</t>
    </r>
  </si>
  <si>
    <r>
      <rPr>
        <sz val="9"/>
        <rFont val="Times New Roman"/>
        <family val="1"/>
      </rPr>
      <t>(Note B)</t>
    </r>
  </si>
  <si>
    <r>
      <rPr>
        <sz val="9"/>
        <rFont val="Times New Roman"/>
        <family val="1"/>
      </rPr>
      <t>Revenues from service provided by the ISO at a discount</t>
    </r>
  </si>
  <si>
    <r>
      <rPr>
        <sz val="9"/>
        <rFont val="Times New Roman"/>
        <family val="1"/>
      </rPr>
      <t>TOTAL REVENUE CREDITS</t>
    </r>
  </si>
  <si>
    <r>
      <rPr>
        <sz val="9"/>
        <rFont val="Times New Roman"/>
        <family val="1"/>
      </rPr>
      <t>(Sum of Lines 2 through 5)</t>
    </r>
  </si>
  <si>
    <r>
      <rPr>
        <sz val="9"/>
        <rFont val="Times New Roman"/>
        <family val="1"/>
      </rPr>
      <t>Prior Period Adjustments</t>
    </r>
  </si>
  <si>
    <t>Attachment 8, Line 18, Col. B</t>
  </si>
  <si>
    <t>DA</t>
  </si>
  <si>
    <r>
      <rPr>
        <sz val="9"/>
        <rFont val="Times New Roman"/>
        <family val="1"/>
      </rPr>
      <t>True-up Adjustment with Interest</t>
    </r>
  </si>
  <si>
    <t>Attachment 3, Line 9, Col. J</t>
  </si>
  <si>
    <r>
      <rPr>
        <sz val="9"/>
        <rFont val="Times New Roman"/>
        <family val="1"/>
      </rPr>
      <t>NET ANNUAL TRANSMISSION REVENUE REQUIREMENT</t>
    </r>
  </si>
  <si>
    <r>
      <rPr>
        <sz val="9"/>
        <rFont val="Times New Roman"/>
        <family val="1"/>
      </rPr>
      <t>(Line 1 less Line 6 plus Lines 7 and 8)</t>
    </r>
  </si>
  <si>
    <t>Page 2 of 5</t>
  </si>
  <si>
    <r>
      <rPr>
        <b/>
        <sz val="9"/>
        <rFont val="Times New Roman"/>
        <family val="1"/>
      </rPr>
      <t>RATE BASE: (Note R)</t>
    </r>
  </si>
  <si>
    <t>Company Total</t>
  </si>
  <si>
    <t>Transmission</t>
  </si>
  <si>
    <r>
      <rPr>
        <sz val="9"/>
        <rFont val="Times New Roman"/>
        <family val="1"/>
      </rPr>
      <t>GROSS PLANT IN SERVICE</t>
    </r>
  </si>
  <si>
    <r>
      <rPr>
        <sz val="9"/>
        <rFont val="Times New Roman"/>
        <family val="1"/>
      </rPr>
      <t>Note C</t>
    </r>
  </si>
  <si>
    <t>(Col 3 times Col 4)</t>
  </si>
  <si>
    <r>
      <rPr>
        <sz val="9"/>
        <rFont val="Times New Roman"/>
        <family val="1"/>
      </rPr>
      <t>Production</t>
    </r>
  </si>
  <si>
    <r>
      <rPr>
        <sz val="9"/>
        <rFont val="Times New Roman"/>
        <family val="1"/>
      </rPr>
      <t>205.46.g for end of year, records for other months</t>
    </r>
  </si>
  <si>
    <t>N/A</t>
  </si>
  <si>
    <r>
      <rPr>
        <sz val="9"/>
        <rFont val="Times New Roman"/>
        <family val="1"/>
      </rPr>
      <t>Transmission</t>
    </r>
  </si>
  <si>
    <r>
      <rPr>
        <sz val="9"/>
        <rFont val="Times New Roman"/>
        <family val="1"/>
      </rPr>
      <t>Attachment 4, Line 14, Col. (b)</t>
    </r>
  </si>
  <si>
    <r>
      <rPr>
        <sz val="9"/>
        <rFont val="Times New Roman"/>
        <family val="1"/>
      </rPr>
      <t>Distribution</t>
    </r>
  </si>
  <si>
    <r>
      <rPr>
        <sz val="9"/>
        <rFont val="Times New Roman"/>
        <family val="1"/>
      </rPr>
      <t>207.75.g for end of year, records for other months</t>
    </r>
  </si>
  <si>
    <r>
      <rPr>
        <sz val="9"/>
        <rFont val="Times New Roman"/>
        <family val="1"/>
      </rPr>
      <t>General &amp; Intangible</t>
    </r>
  </si>
  <si>
    <r>
      <rPr>
        <sz val="9"/>
        <rFont val="Times New Roman"/>
        <family val="1"/>
      </rPr>
      <t>Attachment 4, Line 14, Col. (c)</t>
    </r>
  </si>
  <si>
    <t>WS</t>
  </si>
  <si>
    <r>
      <rPr>
        <sz val="9"/>
        <rFont val="Times New Roman"/>
        <family val="1"/>
      </rPr>
      <t>TOTAL GROSS PLANT</t>
    </r>
  </si>
  <si>
    <r>
      <rPr>
        <sz val="9"/>
        <rFont val="Times New Roman"/>
        <family val="1"/>
      </rPr>
      <t>(Sum of Lines 1 through 4)</t>
    </r>
  </si>
  <si>
    <t>GP=</t>
  </si>
  <si>
    <r>
      <rPr>
        <sz val="9"/>
        <rFont val="Times New Roman"/>
        <family val="1"/>
      </rPr>
      <t>ACCUMULATED DEPRECIATION</t>
    </r>
  </si>
  <si>
    <t>Production</t>
  </si>
  <si>
    <t>219.20-24.c for end of year, records for other months</t>
  </si>
  <si>
    <r>
      <rPr>
        <sz val="9"/>
        <rFont val="Times New Roman"/>
        <family val="1"/>
      </rPr>
      <t>Attachment 4, Line 14, Col. (h)</t>
    </r>
  </si>
  <si>
    <r>
      <rPr>
        <sz val="9"/>
        <rFont val="Times New Roman"/>
        <family val="1"/>
      </rPr>
      <t>219.26.c for end of year, records for other months</t>
    </r>
  </si>
  <si>
    <r>
      <rPr>
        <sz val="9"/>
        <rFont val="Times New Roman"/>
        <family val="1"/>
      </rPr>
      <t>Attachment 4, Line 14, Col. (i)</t>
    </r>
  </si>
  <si>
    <r>
      <rPr>
        <sz val="9"/>
        <rFont val="Times New Roman"/>
        <family val="1"/>
      </rPr>
      <t>TOTAL ACCUM. DEPRECIATION</t>
    </r>
  </si>
  <si>
    <r>
      <rPr>
        <sz val="9"/>
        <rFont val="Times New Roman"/>
        <family val="1"/>
      </rPr>
      <t>(Sum of Lines 7 through 10)</t>
    </r>
  </si>
  <si>
    <r>
      <rPr>
        <sz val="9"/>
        <rFont val="Times New Roman"/>
        <family val="1"/>
      </rPr>
      <t>NET PLANT IN SERVICE</t>
    </r>
  </si>
  <si>
    <r>
      <rPr>
        <sz val="9"/>
        <rFont val="Times New Roman"/>
        <family val="1"/>
      </rPr>
      <t>(Line 1 - Line 7)</t>
    </r>
  </si>
  <si>
    <r>
      <rPr>
        <sz val="9"/>
        <rFont val="Times New Roman"/>
        <family val="1"/>
      </rPr>
      <t>(Line 2 - Line 8)</t>
    </r>
  </si>
  <si>
    <r>
      <rPr>
        <sz val="9"/>
        <rFont val="Times New Roman"/>
        <family val="1"/>
      </rPr>
      <t>(Line 3 - Line 9)</t>
    </r>
  </si>
  <si>
    <r>
      <rPr>
        <sz val="9"/>
        <rFont val="Times New Roman"/>
        <family val="1"/>
      </rPr>
      <t>(Line 4 - Line 10)</t>
    </r>
  </si>
  <si>
    <r>
      <rPr>
        <sz val="9"/>
        <rFont val="Times New Roman"/>
        <family val="1"/>
      </rPr>
      <t>TOTAL NET PLANT</t>
    </r>
  </si>
  <si>
    <r>
      <rPr>
        <sz val="9"/>
        <rFont val="Times New Roman"/>
        <family val="1"/>
      </rPr>
      <t>( Sum of Lines 13 through 16)</t>
    </r>
  </si>
  <si>
    <t>NP=</t>
  </si>
  <si>
    <r>
      <rPr>
        <sz val="9"/>
        <rFont val="Times New Roman"/>
        <family val="1"/>
      </rPr>
      <t>ADJUSTMENTS TO RATE BASE</t>
    </r>
  </si>
  <si>
    <t>Account No. 281 (enter negative)</t>
  </si>
  <si>
    <t>Note D</t>
  </si>
  <si>
    <t>Account No. 282 (enter negative)</t>
  </si>
  <si>
    <t>NP</t>
  </si>
  <si>
    <t>Account No. 283 (enter negative)</t>
  </si>
  <si>
    <t>Account No. 190</t>
  </si>
  <si>
    <t>22a</t>
  </si>
  <si>
    <t>Deficient or (Excess) Accumulated Deferred Income Taxes</t>
  </si>
  <si>
    <t>Attachment 10, Line 7 (Note Y)</t>
  </si>
  <si>
    <t>Account No. 255 (enter negative)</t>
  </si>
  <si>
    <t>Note X</t>
  </si>
  <si>
    <t>Unfunded Reserves (enter negative)</t>
  </si>
  <si>
    <t>Attachment 4, Line 43, Col. (h)</t>
  </si>
  <si>
    <t>CWIP</t>
  </si>
  <si>
    <t>Attachment 4, Line 14, Col. (d)</t>
  </si>
  <si>
    <t>Unamortized Regulatory Asset</t>
  </si>
  <si>
    <t>Attachment 4, Line 28, Col. (k) (Note E)</t>
  </si>
  <si>
    <t>Unamortized Abandoned Plant</t>
  </si>
  <si>
    <t>Attachment 4, Line 28, Col. (l) (Note F)</t>
  </si>
  <si>
    <t>TOTAL ADJUSTMENTS</t>
  </si>
  <si>
    <t>( Sum of Lines 19 through 27)</t>
  </si>
  <si>
    <r>
      <rPr>
        <sz val="9"/>
        <rFont val="Times New Roman"/>
        <family val="1"/>
      </rPr>
      <t>LAND HELD FOR FUTURE USE</t>
    </r>
  </si>
  <si>
    <r>
      <rPr>
        <sz val="9"/>
        <rFont val="Times New Roman"/>
        <family val="1"/>
      </rPr>
      <t>Attachment 4, Line 14, Col. (e) (Note G)</t>
    </r>
  </si>
  <si>
    <r>
      <rPr>
        <sz val="9"/>
        <rFont val="Times New Roman"/>
        <family val="1"/>
      </rPr>
      <t>WORKING CAPITAL</t>
    </r>
  </si>
  <si>
    <r>
      <rPr>
        <sz val="9"/>
        <rFont val="Times New Roman"/>
        <family val="1"/>
      </rPr>
      <t>Note H</t>
    </r>
  </si>
  <si>
    <r>
      <rPr>
        <sz val="9"/>
        <rFont val="Times New Roman"/>
        <family val="1"/>
      </rPr>
      <t>Cash Working Capital</t>
    </r>
  </si>
  <si>
    <r>
      <rPr>
        <sz val="9"/>
        <rFont val="Times New Roman"/>
        <family val="1"/>
      </rPr>
      <t>1/8*(Page 3, Line 17 minus Page 3, Line 14)</t>
    </r>
  </si>
  <si>
    <r>
      <rPr>
        <sz val="9"/>
        <rFont val="Times New Roman"/>
        <family val="1"/>
      </rPr>
      <t>Materials &amp; Supplies</t>
    </r>
  </si>
  <si>
    <r>
      <rPr>
        <sz val="9"/>
        <rFont val="Times New Roman"/>
        <family val="1"/>
      </rPr>
      <t>Attachment 4, Line 14, Col. (f)</t>
    </r>
  </si>
  <si>
    <r>
      <rPr>
        <sz val="9"/>
        <rFont val="Times New Roman"/>
        <family val="1"/>
      </rPr>
      <t>Prepayments (Account 165)</t>
    </r>
  </si>
  <si>
    <r>
      <rPr>
        <sz val="9"/>
        <rFont val="Times New Roman"/>
        <family val="1"/>
      </rPr>
      <t>Attachment 4, Line 14, Col. (g)</t>
    </r>
  </si>
  <si>
    <t>GP</t>
  </si>
  <si>
    <r>
      <rPr>
        <sz val="9"/>
        <rFont val="Times New Roman"/>
        <family val="1"/>
      </rPr>
      <t>TOTAL WORKING CAPITAL</t>
    </r>
  </si>
  <si>
    <r>
      <rPr>
        <sz val="9"/>
        <rFont val="Times New Roman"/>
        <family val="1"/>
      </rPr>
      <t>( Sum of Lines 31 through 33)</t>
    </r>
  </si>
  <si>
    <r>
      <rPr>
        <sz val="9"/>
        <rFont val="Times New Roman"/>
        <family val="1"/>
      </rPr>
      <t>RATE BASE</t>
    </r>
  </si>
  <si>
    <r>
      <rPr>
        <sz val="9"/>
        <rFont val="Times New Roman"/>
        <family val="1"/>
      </rPr>
      <t>( Sum of Lines 17, 28, 29, and 34)</t>
    </r>
  </si>
  <si>
    <t>Page 3 of 5</t>
  </si>
  <si>
    <t>O&amp;M</t>
  </si>
  <si>
    <t>321.112.b</t>
  </si>
  <si>
    <r>
      <rPr>
        <sz val="9"/>
        <rFont val="Times New Roman"/>
        <family val="1"/>
      </rPr>
      <t>Less Account 566 (Misc Trans Expense)</t>
    </r>
  </si>
  <si>
    <r>
      <rPr>
        <sz val="9"/>
        <rFont val="Times New Roman"/>
        <family val="1"/>
      </rPr>
      <t>321.97.b</t>
    </r>
  </si>
  <si>
    <r>
      <rPr>
        <sz val="9"/>
        <rFont val="Times New Roman"/>
        <family val="1"/>
      </rPr>
      <t>Less Account 565</t>
    </r>
  </si>
  <si>
    <r>
      <rPr>
        <sz val="9"/>
        <rFont val="Times New Roman"/>
        <family val="1"/>
      </rPr>
      <t>321.96.b</t>
    </r>
  </si>
  <si>
    <r>
      <rPr>
        <sz val="9"/>
        <rFont val="Times New Roman"/>
        <family val="1"/>
      </rPr>
      <t>A&amp;G</t>
    </r>
  </si>
  <si>
    <r>
      <rPr>
        <sz val="9"/>
        <rFont val="Times New Roman"/>
        <family val="1"/>
      </rPr>
      <t>323.197.b</t>
    </r>
  </si>
  <si>
    <r>
      <rPr>
        <sz val="9"/>
        <rFont val="Times New Roman"/>
        <family val="1"/>
      </rPr>
      <t>Less FERC Annual Fees</t>
    </r>
  </si>
  <si>
    <t>351.h (Note I)</t>
  </si>
  <si>
    <t>Less EPRI and EEI Dues</t>
  </si>
  <si>
    <r>
      <rPr>
        <sz val="9"/>
        <rFont val="Times New Roman"/>
        <family val="1"/>
      </rPr>
      <t>Note J</t>
    </r>
  </si>
  <si>
    <r>
      <rPr>
        <sz val="9"/>
        <rFont val="Times New Roman"/>
        <family val="1"/>
      </rPr>
      <t>Less Reg. Commission Expense Account 928</t>
    </r>
  </si>
  <si>
    <r>
      <rPr>
        <sz val="9"/>
        <rFont val="Times New Roman"/>
        <family val="1"/>
      </rPr>
      <t>Less: Non-safety Advertising account 930.1</t>
    </r>
  </si>
  <si>
    <r>
      <rPr>
        <sz val="9"/>
        <rFont val="Times New Roman"/>
        <family val="1"/>
      </rPr>
      <t>Plus Transmission Related Reg. Comm. Exp.</t>
    </r>
  </si>
  <si>
    <r>
      <rPr>
        <sz val="9"/>
        <rFont val="Times New Roman"/>
        <family val="1"/>
      </rPr>
      <t>Note K</t>
    </r>
  </si>
  <si>
    <r>
      <rPr>
        <sz val="9"/>
        <rFont val="Times New Roman"/>
        <family val="1"/>
      </rPr>
      <t>Plus Transmission Lease Payments in Acct 565</t>
    </r>
  </si>
  <si>
    <r>
      <rPr>
        <sz val="9"/>
        <rFont val="Times New Roman"/>
        <family val="1"/>
      </rPr>
      <t>Note V</t>
    </r>
  </si>
  <si>
    <r>
      <rPr>
        <sz val="9"/>
        <rFont val="Times New Roman"/>
        <family val="1"/>
      </rPr>
      <t>Account 566</t>
    </r>
  </si>
  <si>
    <r>
      <rPr>
        <sz val="9"/>
        <rFont val="Times New Roman"/>
        <family val="1"/>
      </rPr>
      <t>Amortization of Regulatory Asset</t>
    </r>
  </si>
  <si>
    <r>
      <rPr>
        <sz val="9"/>
        <rFont val="Times New Roman"/>
        <family val="1"/>
      </rPr>
      <t>Note E</t>
    </r>
  </si>
  <si>
    <r>
      <rPr>
        <sz val="9"/>
        <rFont val="Times New Roman"/>
        <family val="1"/>
      </rPr>
      <t>Misc. Transmission Expense (less amort. of regulatory asset)</t>
    </r>
  </si>
  <si>
    <t>321.97.b less line 14</t>
  </si>
  <si>
    <r>
      <rPr>
        <sz val="9"/>
        <rFont val="Times New Roman"/>
        <family val="1"/>
      </rPr>
      <t>Total Account 566</t>
    </r>
  </si>
  <si>
    <t>(Sum of Lines 14 through 15)" Ties to 321.97b</t>
  </si>
  <si>
    <r>
      <rPr>
        <sz val="9"/>
        <rFont val="Times New Roman"/>
        <family val="1"/>
      </rPr>
      <t>TOTAL O&amp;M</t>
    </r>
  </si>
  <si>
    <t>(Sum of Lines 1, 4, 10, 12, and 16 less Sum of Lines 2, 3, and 5 through 8)</t>
  </si>
  <si>
    <r>
      <rPr>
        <sz val="9"/>
        <rFont val="Times New Roman"/>
        <family val="1"/>
      </rPr>
      <t>DEPRECIATION EXPENSE</t>
    </r>
  </si>
  <si>
    <r>
      <rPr>
        <sz val="9"/>
        <rFont val="Times New Roman"/>
        <family val="1"/>
      </rPr>
      <t>336.7.b&amp;d</t>
    </r>
  </si>
  <si>
    <r>
      <rPr>
        <sz val="9"/>
        <rFont val="Times New Roman"/>
        <family val="1"/>
      </rPr>
      <t>336.10.b&amp;d, 336.1.b&amp;d</t>
    </r>
  </si>
  <si>
    <r>
      <rPr>
        <sz val="9"/>
        <rFont val="Times New Roman"/>
        <family val="1"/>
      </rPr>
      <t>Amortization of Abandoned Plant</t>
    </r>
  </si>
  <si>
    <r>
      <rPr>
        <sz val="9"/>
        <rFont val="Times New Roman"/>
        <family val="1"/>
      </rPr>
      <t>Note F</t>
    </r>
  </si>
  <si>
    <r>
      <rPr>
        <sz val="9"/>
        <rFont val="Times New Roman"/>
        <family val="1"/>
      </rPr>
      <t>TOTAL DEPRECIATION</t>
    </r>
  </si>
  <si>
    <t>(Sum of Lines 19 through 21)</t>
  </si>
  <si>
    <r>
      <rPr>
        <sz val="9"/>
        <rFont val="Times New Roman"/>
        <family val="1"/>
      </rPr>
      <t>TAXES OTHER THAN INCOME TAXES   (Note M)</t>
    </r>
  </si>
  <si>
    <r>
      <rPr>
        <sz val="9"/>
        <rFont val="Times New Roman"/>
        <family val="1"/>
      </rPr>
      <t>LABOR RELATED</t>
    </r>
  </si>
  <si>
    <r>
      <rPr>
        <sz val="9"/>
        <rFont val="Times New Roman"/>
        <family val="1"/>
      </rPr>
      <t>Payroll</t>
    </r>
  </si>
  <si>
    <t>263.l</t>
  </si>
  <si>
    <r>
      <rPr>
        <sz val="9"/>
        <rFont val="Times New Roman"/>
        <family val="1"/>
      </rPr>
      <t xml:space="preserve">Highway and vehicle
</t>
    </r>
  </si>
  <si>
    <t>PLANT RELATED</t>
  </si>
  <si>
    <r>
      <rPr>
        <sz val="9"/>
        <rFont val="Times New Roman"/>
        <family val="1"/>
      </rPr>
      <t>Property</t>
    </r>
  </si>
  <si>
    <r>
      <rPr>
        <sz val="9"/>
        <rFont val="Times New Roman"/>
        <family val="1"/>
      </rPr>
      <t>Gross Receipts</t>
    </r>
  </si>
  <si>
    <r>
      <rPr>
        <sz val="9"/>
        <rFont val="Times New Roman"/>
        <family val="1"/>
      </rPr>
      <t>Other</t>
    </r>
  </si>
  <si>
    <r>
      <rPr>
        <sz val="9"/>
        <rFont val="Times New Roman"/>
        <family val="1"/>
      </rPr>
      <t>Payments in lieu of taxes</t>
    </r>
  </si>
  <si>
    <r>
      <rPr>
        <sz val="9"/>
        <rFont val="Times New Roman"/>
        <family val="1"/>
      </rPr>
      <t>TOTAL OTHER TAXES</t>
    </r>
  </si>
  <si>
    <r>
      <rPr>
        <sz val="9"/>
        <rFont val="Times New Roman"/>
        <family val="1"/>
      </rPr>
      <t>( Sum of Lines 25 through 31)</t>
    </r>
  </si>
  <si>
    <t xml:space="preserve">INCOME TAXES   </t>
  </si>
  <si>
    <r>
      <rPr>
        <sz val="9"/>
        <rFont val="Times New Roman"/>
        <family val="1"/>
      </rPr>
      <t>Note N</t>
    </r>
  </si>
  <si>
    <r>
      <t xml:space="preserve">T=1 - </t>
    </r>
    <r>
      <rPr>
        <sz val="9"/>
        <rFont val="Times New Roman"/>
        <family val="1"/>
      </rPr>
      <t>[(1 - SIT) * (1 - FIT)] / (1 - SIT * FIT * p)</t>
    </r>
  </si>
  <si>
    <r>
      <rPr>
        <sz val="9"/>
        <rFont val="Times New Roman"/>
        <family val="1"/>
      </rPr>
      <t>CIT=(T/1-T) * (1-(WCLTD/R)) =</t>
    </r>
  </si>
  <si>
    <t>WCLTD = Page 4, Line 15, R = Page 4, Line 18,  FIT &amp; SIT &amp; P = Note N</t>
  </si>
  <si>
    <r>
      <rPr>
        <sz val="9"/>
        <rFont val="Times New Roman"/>
        <family val="1"/>
      </rPr>
      <t>1 / (1 - T)  = (from line 34)</t>
    </r>
  </si>
  <si>
    <t>Amortized Investment Tax Credit (enter negative)</t>
  </si>
  <si>
    <t>266.8f (Note D)</t>
  </si>
  <si>
    <t>Deficient or (Excess) Deferred Income Taxes</t>
  </si>
  <si>
    <t>Attachment 10, Line 12, Col. (d) (Note Y)</t>
  </si>
  <si>
    <t>Tax Effect of Permanent Differences</t>
  </si>
  <si>
    <t>Note O</t>
  </si>
  <si>
    <t>Income Tax Calculation</t>
  </si>
  <si>
    <r>
      <rPr>
        <sz val="9"/>
        <rFont val="Times New Roman"/>
        <family val="1"/>
      </rPr>
      <t>(Line 35 times Line 48)</t>
    </r>
  </si>
  <si>
    <t>ITC Amortization Tax Adjustment</t>
  </si>
  <si>
    <t>Deficient or (Excess) Deferred  Income Tax Adjustment</t>
  </si>
  <si>
    <t>Attachment 10, Line 12, Col. (f) (Note Y)</t>
  </si>
  <si>
    <r>
      <rPr>
        <sz val="9"/>
        <rFont val="Times New Roman"/>
        <family val="1"/>
      </rPr>
      <t>Permanent Differences Tax Adjustment</t>
    </r>
  </si>
  <si>
    <r>
      <rPr>
        <sz val="9"/>
        <rFont val="Times New Roman"/>
        <family val="1"/>
      </rPr>
      <t>Total Income Taxes</t>
    </r>
  </si>
  <si>
    <t>( Sum of Lines 42 through 45)</t>
  </si>
  <si>
    <r>
      <rPr>
        <sz val="9"/>
        <rFont val="Times New Roman"/>
        <family val="1"/>
      </rPr>
      <t>RETURN</t>
    </r>
  </si>
  <si>
    <r>
      <rPr>
        <sz val="9"/>
        <rFont val="Times New Roman"/>
        <family val="1"/>
      </rPr>
      <t>Rate Base times Return</t>
    </r>
  </si>
  <si>
    <r>
      <rPr>
        <sz val="9"/>
        <rFont val="Times New Roman"/>
        <family val="1"/>
      </rPr>
      <t>(Page 2, Line 35 times Page 4, Line 18)</t>
    </r>
  </si>
  <si>
    <t>48a</t>
  </si>
  <si>
    <t>Rev Requirement before Incentive Return</t>
  </si>
  <si>
    <t>(Sum of Lines 17, 22, 32, 46, and 48)</t>
  </si>
  <si>
    <t>48b</t>
  </si>
  <si>
    <t>Incentive Return, Income Tax, Concessions, and Cost Containment Adjustment</t>
  </si>
  <si>
    <t>(Attachment 1, Page 3, Col 12, 13 &amp; 14a, Line 6)</t>
  </si>
  <si>
    <r>
      <rPr>
        <sz val="9"/>
        <rFont val="Times New Roman"/>
        <family val="1"/>
      </rPr>
      <t>GROSS REVENUE REQUIREMENT</t>
    </r>
  </si>
  <si>
    <t>( Sum of Lines  17, 22, 32, 46, 48, and 48b)</t>
  </si>
  <si>
    <t>Page 4 of 5</t>
  </si>
  <si>
    <t>SUPPORTING CALCULATIONS AND NOTES</t>
  </si>
  <si>
    <t>TRANSMISSION PLANT INCLUDED IN ISO RATES</t>
  </si>
  <si>
    <r>
      <rPr>
        <sz val="9"/>
        <rFont val="Times New Roman"/>
        <family val="1"/>
      </rPr>
      <t>Total Transmission plant</t>
    </r>
  </si>
  <si>
    <r>
      <rPr>
        <sz val="9"/>
        <rFont val="Times New Roman"/>
        <family val="1"/>
      </rPr>
      <t>(Page 2, Line 2, Col. 3)</t>
    </r>
  </si>
  <si>
    <t xml:space="preserve">Less Transmission plant excluded from ISO rates
</t>
  </si>
  <si>
    <t>(Note P)</t>
  </si>
  <si>
    <t>Less Transmission plant included in OATT Ancillary Service rates</t>
  </si>
  <si>
    <t>(Note S)</t>
  </si>
  <si>
    <r>
      <rPr>
        <sz val="9"/>
        <rFont val="Times New Roman"/>
        <family val="1"/>
      </rPr>
      <t>Transmission plant included in ISO rates</t>
    </r>
  </si>
  <si>
    <r>
      <rPr>
        <sz val="9"/>
        <rFont val="Times New Roman"/>
        <family val="1"/>
      </rPr>
      <t>(Line 1 minus Lines 2 and 3)</t>
    </r>
  </si>
  <si>
    <t>Percentage of Transmission plant included in ISO Rates</t>
  </si>
  <si>
    <r>
      <rPr>
        <sz val="9"/>
        <rFont val="Times New Roman"/>
        <family val="1"/>
      </rPr>
      <t>(Line 4 divided by Line 1) (If line 1 is zero, enter 1)</t>
    </r>
  </si>
  <si>
    <t xml:space="preserve">TP = </t>
  </si>
  <si>
    <r>
      <rPr>
        <sz val="9"/>
        <rFont val="Times New Roman"/>
        <family val="1"/>
      </rPr>
      <t>WAGES &amp; SALARY ALLOCATOR (W&amp;S)</t>
    </r>
  </si>
  <si>
    <r>
      <rPr>
        <sz val="9"/>
        <rFont val="Times New Roman"/>
        <family val="1"/>
      </rPr>
      <t>Form 1 Reference</t>
    </r>
  </si>
  <si>
    <t>$</t>
  </si>
  <si>
    <t>Allocation</t>
  </si>
  <si>
    <r>
      <rPr>
        <sz val="9"/>
        <rFont val="Times New Roman"/>
        <family val="1"/>
      </rPr>
      <t>354.20.b</t>
    </r>
  </si>
  <si>
    <r>
      <rPr>
        <sz val="9"/>
        <rFont val="Times New Roman"/>
        <family val="1"/>
      </rPr>
      <t>354.21.b</t>
    </r>
  </si>
  <si>
    <r>
      <rPr>
        <sz val="9"/>
        <rFont val="Times New Roman"/>
        <family val="1"/>
      </rPr>
      <t>354.23.b</t>
    </r>
  </si>
  <si>
    <t>W&amp;S Allocator</t>
  </si>
  <si>
    <r>
      <rPr>
        <sz val="9"/>
        <rFont val="Times New Roman"/>
        <family val="1"/>
      </rPr>
      <t>354.24,25,26.b</t>
    </r>
  </si>
  <si>
    <t>($ / Allocation)</t>
  </si>
  <si>
    <t>Total (W&amp;S Allocator is 1 if lines 7-10 are zero)</t>
  </si>
  <si>
    <t>(Sum of Lines 7 through 10)</t>
  </si>
  <si>
    <t>=</t>
  </si>
  <si>
    <r>
      <rPr>
        <sz val="9"/>
        <rFont val="Times New Roman"/>
        <family val="1"/>
      </rPr>
      <t>RETURN (R)</t>
    </r>
  </si>
  <si>
    <t>%</t>
  </si>
  <si>
    <t>Cost</t>
  </si>
  <si>
    <t>Weighted</t>
  </si>
  <si>
    <r>
      <rPr>
        <sz val="9"/>
        <rFont val="Times New Roman"/>
        <family val="1"/>
      </rPr>
      <t>Long Term Debt</t>
    </r>
  </si>
  <si>
    <t>Attachment 5, Line 8 (Notes Q &amp; R)</t>
  </si>
  <si>
    <t>WCLTD</t>
  </si>
  <si>
    <r>
      <rPr>
        <sz val="9"/>
        <rFont val="Times New Roman"/>
        <family val="1"/>
      </rPr>
      <t>Preferred Stock (112.3.c)</t>
    </r>
  </si>
  <si>
    <t>Attachment 5, Line 9 (Notes Q &amp; R)</t>
  </si>
  <si>
    <r>
      <rPr>
        <sz val="9"/>
        <rFont val="Times New Roman"/>
        <family val="1"/>
      </rPr>
      <t>Common Stock</t>
    </r>
  </si>
  <si>
    <t>Attachment 5, Line 10 (Notes Q, R, and T)</t>
  </si>
  <si>
    <r>
      <rPr>
        <sz val="9"/>
        <rFont val="Times New Roman"/>
        <family val="1"/>
      </rPr>
      <t>Total</t>
    </r>
  </si>
  <si>
    <r>
      <rPr>
        <sz val="9"/>
        <rFont val="Times New Roman"/>
        <family val="1"/>
      </rPr>
      <t>( Sum of Lines 15 through 17)</t>
    </r>
  </si>
  <si>
    <t>R</t>
  </si>
  <si>
    <t>ACCT 454 (RENT FROM ELECTRIC
PROPERTY)</t>
  </si>
  <si>
    <t>Attachment 9, Line 8, Col. C (Note U)</t>
  </si>
  <si>
    <t>ACCT 456 and 456.1 (OTHER ELECTRIC REVENUES)</t>
  </si>
  <si>
    <t>Attachment 9, Line 19, Col. C (Note A)</t>
  </si>
  <si>
    <t>Page 5 of 5</t>
  </si>
  <si>
    <r>
      <rPr>
        <sz val="9"/>
        <rFont val="Times New Roman"/>
        <family val="1"/>
      </rPr>
      <t>General Note: References to pages in this formula rate template are indicated as: (Page #, Line #, Col. #)</t>
    </r>
  </si>
  <si>
    <r>
      <rPr>
        <sz val="9"/>
        <rFont val="Times New Roman"/>
        <family val="1"/>
      </rPr>
      <t>References to data from FERC Form 1 are indicated as: #.y.x (page, line, column)</t>
    </r>
  </si>
  <si>
    <r>
      <rPr>
        <sz val="9"/>
        <rFont val="Times New Roman"/>
        <family val="1"/>
      </rPr>
      <t>Notes</t>
    </r>
  </si>
  <si>
    <t>A</t>
  </si>
  <si>
    <t>The revenues credited on page 1, lines 2-6, shall include only the amounts received by LSPGC for service rendered using facilities for which recovery is provided under this tariff. They do not include revenues associated with FERC annual charges, gross receipts taxes, or facilities not included in this template (e.g., direct assignment facilities and GSUs) which are not recovered under this Rate Formula Template.</t>
  </si>
  <si>
    <t>B</t>
  </si>
  <si>
    <t>Company will not have any grandfathered agreements. Therefore, this line shall remain zero.</t>
  </si>
  <si>
    <t>C</t>
  </si>
  <si>
    <t>Plant In Service, Accumulated Depreciation, and Depreciation Expenses shall exclude Asset Retirement Obligation amounts.</t>
  </si>
  <si>
    <t>D</t>
  </si>
  <si>
    <t>The balances in Accounts 190, 281, 282 and 283 are allocated to transmission plant included in rate base based on Company accounting records.  Accumulated deferred income tax amounts associated with asset or liability accounts excluded from rate base (such as ADIT related to asset retirement obligations and certain tax-related regulatory assets or liabilities) do not affect rate base.  To the extent that the normalization requirements apply to ADIT activity in the projected net revenue requirement calculation or the true-up adjustment calculation, the ADIT amounts are computed in accordance with the proration formula of Treasury regulation Section 1.167(l)-1(h)(6).  The remaining ADIT activity is averaged.  Work papers supporting the ADIT calculations will be posted with each projected net revenue requirement and/or Annual True-Up and included in the annual Informational Filing submitted to the Commission.  Account 281 is not allocated to Transmission.</t>
  </si>
  <si>
    <t>E</t>
  </si>
  <si>
    <t>Recovery of Regulatory Asset permitted only for pre-commercial and formation expenses as authorized by the Commission in Docket EL20-29. Recovery of any other regulatory assets requires authorization from the Commission. A carrying charge will be applied to the Regulatory Asset prior to the rate year when costs are first recovered.  This carrying charge shall not result in a higher amount of interest than is allowed for construction expenditures that accrue an AFUDC, and interest will be compounded no more than on a semi-annual basis.  This balance is subject to adjustment for Binding Cost Capital Commitments pursuant to the terms of the Gates &amp; Round Mountain APSA's.</t>
  </si>
  <si>
    <t>F</t>
  </si>
  <si>
    <t>Unamortized Abandoned Plant and Amortization of Abandoned Plant will be zero until the Commission accepts or approves recovery of the cost of Abandoned Plant. Utility must submit a Section 205 filing to recover the cost of abandoned plant.</t>
  </si>
  <si>
    <t>G</t>
  </si>
  <si>
    <t>Identified in FERC Form 1, or Company records if not so indicated on the FERC Form 1, as being transmission related.</t>
  </si>
  <si>
    <t>H</t>
  </si>
  <si>
    <t>Cash Working Capital assigned to transmission is one-eighth of O&amp;M allocated to transmission at page 3, line 17, column 5 minus amortization of Regulatory Asset at page 3, line 14, column 5.  Prepayments are the electric related prepayments booked to Account No. 165 and reported on page 111, line 57 in the Form 1.</t>
  </si>
  <si>
    <t>I</t>
  </si>
  <si>
    <t>The FERC's annual charges for the year assessed the Transmission Owner for service under this tariff.  To the extent the charges are separately identified on the FERC Form 1, page 350, column 1, the line number will be added to the source in Column 2 for reference.  Line item references can change from year to year.  Items not specifically identified in the FERC Form 1, page 350 will be obtained from Company books and records.</t>
  </si>
  <si>
    <t>J</t>
  </si>
  <si>
    <t>Page 3, Line 6 - Subtract all EPRI and EEI Annual Membership Dues listed in Form 1 at 353.f, all Regulatory Commission Expenses in account 928 itemized at 351.h, and non-safety related advertising included in Account 930.1.  Any lobbying expenses incurred by LSPGC shall be booked to Account 426.4 in accordance with the Uniform System of Accounts and, as a result, are not recoverable under the Formula Rate.</t>
  </si>
  <si>
    <t>K</t>
  </si>
  <si>
    <t>Page 3, Line 8-Add back Regulatory Commission Expenses directly related to transmission service, ISO filings, or transmission siting itemized at 351.h.</t>
  </si>
  <si>
    <t>M</t>
  </si>
  <si>
    <t>Includes only FICA, unemployment, highway, property, and other assessments charged in the current year.  Taxes related to income are excluded. Gross receipts taxes are not included in transmission revenue requirement in the Rate Formula Template, since they are recovered elsewhere. Enter the line number on page 262-63 of the Form 1 upon which each item is identified.  To the extent individual types of taxes are separately identified on the FERC Form 1, page 262, column a, the line number will be added to the source in Column 2 for reference.  Line item references can change from year to year.  Items not specifically identified in the FERC Form 1, page 262-63 will be obtained from Company books and records.</t>
  </si>
  <si>
    <t>N</t>
  </si>
  <si>
    <t xml:space="preserve">The currently effective income tax rate (T), where FIT is the federal income tax rate, SIT is the state income tax rate, and p is the percentage of federal income tax deductible for state income taxes. If the utility is taxed in more than one state, it must attach a work paper showing the name of each state and how the blended or composite SIT was computed. </t>
  </si>
  <si>
    <t>Inputs Required:</t>
  </si>
  <si>
    <t xml:space="preserve">FIT = </t>
  </si>
  <si>
    <t>(Federal Income Tax Rate)</t>
  </si>
  <si>
    <t xml:space="preserve">SIT = </t>
  </si>
  <si>
    <t>(State Income Tax Rate or Composite SIT)</t>
  </si>
  <si>
    <t xml:space="preserve">p = </t>
  </si>
  <si>
    <t>(percent of federal income tax deductible for state purposes)</t>
  </si>
  <si>
    <t>O</t>
  </si>
  <si>
    <t xml:space="preserve">Includes the annual income tax cost or benefit due to permanent differences between the amounts of expenses or revenues for ratemaking purposes and the amounts recognized for income tax purposes, including the effects of regulatory depreciation of plant basis attributable to Allowance for Other Funds Used During Construction (AFUDC-equity).  The tax adjustment related to these items is computed by multiplying the tax effect of each item by the applicable tax gross-up factor and will be supported by a work paper.  </t>
  </si>
  <si>
    <t>P</t>
  </si>
  <si>
    <t>Removes transmission plant determined by Commission order to be state-jurisdictional according to the seven-factor test (until Form 1 balances are adjusted to reflect application of seven-factor test).</t>
  </si>
  <si>
    <t>Q</t>
  </si>
  <si>
    <t>The cost of debt will be determined based on the financing in place during each stage of project development using the method in Attachment 5.  A proxy debt rate will be used as supported in the initial section 205 filing until the actual Construction Debt is placed, at which point the actual cost of the Construction Debt financing will be reflected in the Formula Rate.
A hypothetical capital structure of 45% Equity and 55% debt will be used until the final of the four AC and DC Projects (Collinsville, Manning, Newark HVDC, Metcalf HVDC) is placed in service, or until otherwise authorized by the Commission.  Upon energization, equity is subject to a cap not to exceed 45% ("Equity Cap").</t>
  </si>
  <si>
    <t>Calculate rate base using 13 month average balance, except ADIT.  The calculation of ADIT is covered in Note D.</t>
  </si>
  <si>
    <t>S</t>
  </si>
  <si>
    <t>Removes dollar amount of transmission plant to be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T</t>
  </si>
  <si>
    <t>LSPGC’s ROE Cap shall be 9.80%, inclusive of incentive adders.</t>
  </si>
  <si>
    <t>U</t>
  </si>
  <si>
    <t>Includes only income related to transmission facilities, such as pole attachments, rentals and special use from general ledger.</t>
  </si>
  <si>
    <t>V</t>
  </si>
  <si>
    <t>Add back any lease expense of transmission assets used to provide service under this tariff included in account 565. Amount to be obtained from company books and records.</t>
  </si>
  <si>
    <t>W</t>
  </si>
  <si>
    <t>DA = Direct Assignment; GP = Gross Plant Allocator (page 2, line 5); N/A = Not Applicable; NP = Net Plant Allocator (page 2, line 17); TP = Transmission Plant Allocator (page 4, line 5); WS = Wage and Salary Allocator (page 4, line 11).</t>
  </si>
  <si>
    <t>X</t>
  </si>
  <si>
    <t>Investment tax credit (ITC) is recorded in accordance with the deferral method of accounting and any normalization requirements that relate to the eligibility to claim the credit or the recapture of the credit.  The revenue requirement impact of any ITC will be supported by a work paper.</t>
  </si>
  <si>
    <t>Y</t>
  </si>
  <si>
    <t xml:space="preserve">Upon enactment of changes in tax law, ADIT balances are re-measured and adjusted in the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Deferred Income Tax Adjustment (page 3, line 44) is computed by multiplying each component of deficient or (excess) deferred income taxes by the applicable tax gross-up factor.  For each re-measurement of ADIT, the amounts entered as the Deficient or (Excess) Accumulated Deferred Income Taxes component of ADJUSTMENTS TO RATE BASE (page 2, line 22a) or as the Deficient or (Excess) Deferred Income Tax Adjustment component of INCOME TAXES (page 3, line 44) will be supported by Attachment 10 Excess or Deficient Accumulated Deferred Income Taxes - Summary)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 xml:space="preserve"> </t>
  </si>
  <si>
    <t>Page 1 of 3</t>
  </si>
  <si>
    <t>Attachment 1</t>
  </si>
  <si>
    <t>To be completed in conjunction with Appendix III.</t>
  </si>
  <si>
    <t>Appendix III, Page, Line, Col.</t>
  </si>
  <si>
    <t>Allocator</t>
  </si>
  <si>
    <t>Gross Transmission Plant plus CWIP</t>
  </si>
  <si>
    <t>Appendix III, p 2, line 2, col 5 plus line 25, col 5 (Note A)</t>
  </si>
  <si>
    <t>Net Transmission Plant plus CWIP and Abandoned Plant</t>
  </si>
  <si>
    <t>Appendix III, p 2, line 14, col 5 plus line 25 &amp; 27, col 5 (Note B)</t>
  </si>
  <si>
    <t>O&amp;M EXPENSE</t>
  </si>
  <si>
    <t>Total O&amp;M Allocated to Transmission</t>
  </si>
  <si>
    <t>Appendix III, p 3, line 17, col 5</t>
  </si>
  <si>
    <t>Annual Allocation Factor for O&amp;M</t>
  </si>
  <si>
    <t>(line 3 divided by line 1, col 3)</t>
  </si>
  <si>
    <t>GENERAL AND INTANGIBLE (G&amp;I) DEPRECIATION EXPENSE</t>
  </si>
  <si>
    <t>Total G&amp;I Depreciation Expense</t>
  </si>
  <si>
    <t>Appendix III, p 3, line 20, col 5 (Note C)</t>
  </si>
  <si>
    <t>Annual Allocation Factor for G &amp; I Depreciation Expense</t>
  </si>
  <si>
    <t>(line 5 divided by line 1, col 3)</t>
  </si>
  <si>
    <t>TAXES OTHER THAN INCOME TAXES</t>
  </si>
  <si>
    <t>Total Other Taxes</t>
  </si>
  <si>
    <t>Appendix III, p 3, line 32, col 5</t>
  </si>
  <si>
    <t>Annual Allocation Factor for Other Taxes</t>
  </si>
  <si>
    <t>(line 7 divided by line 1, col 3)</t>
  </si>
  <si>
    <t>Less Revenue Credits</t>
  </si>
  <si>
    <t>Appendix III, p 1, line 6 col 5</t>
  </si>
  <si>
    <t>Annual Allocation Factor for Revenue Credits</t>
  </si>
  <si>
    <t>(line 9 divided by line 1, col 3)</t>
  </si>
  <si>
    <t>Annual Allocation Factor for Expense</t>
  </si>
  <si>
    <t>Sum of lines 4, 6, 8, and 10</t>
  </si>
  <si>
    <t xml:space="preserve">INCOME TAXES </t>
  </si>
  <si>
    <t>Total Income Taxes</t>
  </si>
  <si>
    <t>Appendix III, p 3, line 46, col 5</t>
  </si>
  <si>
    <t>Annual Allocation Factor for Income Taxes</t>
  </si>
  <si>
    <t>(line 12 divided by line 2, col 3)</t>
  </si>
  <si>
    <t>RETURN</t>
  </si>
  <si>
    <t>Return on Rate Base</t>
  </si>
  <si>
    <t>Appendix III, p 3, line 48, col 5</t>
  </si>
  <si>
    <t>Annual Allocation Factor for Return on Rate Base</t>
  </si>
  <si>
    <t>(line 14 divided by line 2, col 3)</t>
  </si>
  <si>
    <t>Annual Allocation Factor for Return</t>
  </si>
  <si>
    <t>Sum of lines 13 and 15</t>
  </si>
  <si>
    <t>Page 2 of 3</t>
  </si>
  <si>
    <t>This worksheet is used to compute project specific revenue requirements for any projects for which such calculation is required by CAISO. Other projects which comprise the remaining revenue requirement on Appendix III will not be entered on this schedule.</t>
  </si>
  <si>
    <t>Any hypothetical amounts or project names in a filed template will be removed and replaced with actual amounts in the first year actual values are available without the need for a section 205 filing to modify the template.</t>
  </si>
  <si>
    <t>(6)</t>
  </si>
  <si>
    <t>(7)</t>
  </si>
  <si>
    <t>(8)</t>
  </si>
  <si>
    <t>Line 
No.</t>
  </si>
  <si>
    <t>Project Name</t>
  </si>
  <si>
    <t>Rate Year</t>
  </si>
  <si>
    <t>Project Gross Plant</t>
  </si>
  <si>
    <t>Annual Expense Charge</t>
  </si>
  <si>
    <t>Project Net Plant</t>
  </si>
  <si>
    <t>Annual Return Charge</t>
  </si>
  <si>
    <t>(Note D)</t>
  </si>
  <si>
    <t>(Page 1, line 11)</t>
  </si>
  <si>
    <t>(Col. 3 * Col. 4)</t>
  </si>
  <si>
    <t>(Note E)</t>
  </si>
  <si>
    <t>(Page 1, line 16)</t>
  </si>
  <si>
    <t>(Col. 6 * Col. 7)</t>
  </si>
  <si>
    <t>Gates</t>
  </si>
  <si>
    <t>1b</t>
  </si>
  <si>
    <t>Round Mountain</t>
  </si>
  <si>
    <t>1c</t>
  </si>
  <si>
    <t>Project C</t>
  </si>
  <si>
    <t>Total Regional Facilities</t>
  </si>
  <si>
    <t>3a</t>
  </si>
  <si>
    <t>Project D</t>
  </si>
  <si>
    <t>3b</t>
  </si>
  <si>
    <t>Project E</t>
  </si>
  <si>
    <t>Total Local Facilities</t>
  </si>
  <si>
    <t>Annual Totals</t>
  </si>
  <si>
    <t>Page 3 of 3</t>
  </si>
  <si>
    <t>(9)</t>
  </si>
  <si>
    <t>(10)</t>
  </si>
  <si>
    <t>(11)</t>
  </si>
  <si>
    <t>(11a)</t>
  </si>
  <si>
    <t>(12)</t>
  </si>
  <si>
    <t>(12a)</t>
  </si>
  <si>
    <t>(13)</t>
  </si>
  <si>
    <t>(14)</t>
  </si>
  <si>
    <t>(14a)</t>
  </si>
  <si>
    <t>(14b)</t>
  </si>
  <si>
    <t>(15)</t>
  </si>
  <si>
    <t>(16)</t>
  </si>
  <si>
    <t>Project Depreciation/Amortization Expense</t>
  </si>
  <si>
    <t>Annual Revenue Requirement</t>
  </si>
  <si>
    <t>Incentive Return in Basis Points</t>
  </si>
  <si>
    <t>Schedule Guarantee Penalty in Basis Points</t>
  </si>
  <si>
    <t>Total Incentive Return and ROE Adjustments</t>
  </si>
  <si>
    <t>Ceiling Rate</t>
  </si>
  <si>
    <t>Competitive Concession</t>
  </si>
  <si>
    <t>Total Annual Revenue Requirement</t>
  </si>
  <si>
    <t>Project Cost Containment Adjustment</t>
  </si>
  <si>
    <t>Total ARR + Cost Containment Adjustment</t>
  </si>
  <si>
    <t>True-Up Adjustment</t>
  </si>
  <si>
    <t>Net Revenue Requirement</t>
  </si>
  <si>
    <t>(Note F)</t>
  </si>
  <si>
    <t>(Sum Col. 5 + Col. 9  + (Column 6 * Line 16))</t>
  </si>
  <si>
    <t>(Note G)</t>
  </si>
  <si>
    <t>(Note J)</t>
  </si>
  <si>
    <t xml:space="preserve"> ((Cols. 11+11a) / 100)*Col. 6*Att 2 Line 28)  (Note G)</t>
  </si>
  <si>
    <t>(Sum Col. 10 &amp; 12)</t>
  </si>
  <si>
    <t>(Note H)</t>
  </si>
  <si>
    <t>(Sum Col. 10 &amp; 12 Less Col. 13)</t>
  </si>
  <si>
    <t>(Att. 12_, Col. e)
(Note H)</t>
  </si>
  <si>
    <t>(Sum Col. 14 
&amp; 14a)</t>
  </si>
  <si>
    <t>(Note I)</t>
  </si>
  <si>
    <t>(Sum Col. 14b &amp; 15)</t>
  </si>
  <si>
    <t>Notes</t>
  </si>
  <si>
    <t>Gross Transmission Plant is that identified on page 2 line 2 of Appendix III inclusive of any CWIP or unamortized abandoned plant included in rate base when authorized by FERC order.</t>
  </si>
  <si>
    <t>Net Plant is that identified on page 2 line 14 of Appendix III inclusive of any CWIP or unamortized Abandoned Plant included in rate base when authorized by FERC order less any prefunded AFUDC, if applicable.  Refer to Attachment 1a for monthly values.</t>
  </si>
  <si>
    <t>General and Intangible Depreciation and Amortization Expense includes all expense not directly associated with a project, which is entered on page 3 , column 9.</t>
  </si>
  <si>
    <t>Project Gross Plant is the total capital investment including CWIP for the project calculated from Company books and records in the same method as the gross plant value in line 1.  This value includes subsequent capital investments required to maintain the facilities to their original capabilities.  For the Gates and Round Mountain projects only, the  initial investment is subject to Binding Capital Cost Cap as demonstrated in Attachment 11.</t>
  </si>
  <si>
    <t>Project Net Plant is the Project Gross Plant Identified in Column 3 less the associated Accumulated Depreciation plus Unamortized Abandoned Plant.  Refer to Attachment 1a for detail.</t>
  </si>
  <si>
    <t xml:space="preserve">Project Depreciation Expense is the actual value booked for the project (excluding General and Intangible depreciation) at Appendix III, page 3, line 19, plus amortization of Abandoned Plant at Appendix III, page 3, line 21.  For each project, yearly data for Column 9 are on Attachment 1a.  Depreciation Expense is Line 2, Column (15) minus Column (3), and Amortization of Abandoned Plant is the difference between Columns (3) and (15) on Line 4.  </t>
  </si>
  <si>
    <t xml:space="preserve">Requires approval by FERC of incentive return applicable to the specified project(s).  </t>
  </si>
  <si>
    <t>The Competitive Concession in Column (13) is the reduction in revenue, if any, that the company agreed to, for instance, to be selected to build facilities as the result of a competitive process and equals the amount by which the annual revenue requirement is reduced from the ceiling rate.  Amount determined in Attachment 11 for applicable rate year, entered as a negative value.  The Project Cost Containment Adjustment in Column (14a) is the adjustment, either negative or positive, to ARR in Column (14) reflecting the ARR Cap and Under-Collected ARR Tracker as determined on Attachment 12.</t>
  </si>
  <si>
    <t>True-Up Adjustment is calculated on the Project True-up Schedule for the relevant true-up year.</t>
  </si>
  <si>
    <t>Column (11a) may be used to apply a schedule guarantee penalty, in the form of a negative ROE adder, as specified on a project's Attachment 12.</t>
  </si>
  <si>
    <t>Page 1 of 1</t>
  </si>
  <si>
    <t>For the 12 months ended</t>
  </si>
  <si>
    <t>Attachment 1a</t>
  </si>
  <si>
    <t>Line No.</t>
  </si>
  <si>
    <t>13-month average</t>
  </si>
  <si>
    <t>1d</t>
  </si>
  <si>
    <t>1e</t>
  </si>
  <si>
    <t>…</t>
  </si>
  <si>
    <t>Total Project Transmission Gross Plant</t>
  </si>
  <si>
    <t>2a</t>
  </si>
  <si>
    <t>2b</t>
  </si>
  <si>
    <t>2c</t>
  </si>
  <si>
    <t>2d</t>
  </si>
  <si>
    <t>Total Project Transmission Accumulated Depreciation</t>
  </si>
  <si>
    <t xml:space="preserve">
Project CWIP</t>
  </si>
  <si>
    <t>3c</t>
  </si>
  <si>
    <t>3d</t>
  </si>
  <si>
    <t>Total Project CWIP</t>
  </si>
  <si>
    <t>Project 
Unamortized Abandoned Plant</t>
  </si>
  <si>
    <t>4a</t>
  </si>
  <si>
    <t>4b</t>
  </si>
  <si>
    <t>4c</t>
  </si>
  <si>
    <t>4d</t>
  </si>
  <si>
    <t>Total Project Unamortized Abandoned Plant</t>
  </si>
  <si>
    <t>13-month average
(Line 1 - Line 2 + Line 3 + Line 4)</t>
  </si>
  <si>
    <t>5a</t>
  </si>
  <si>
    <t>5b</t>
  </si>
  <si>
    <t>5c</t>
  </si>
  <si>
    <t>5d</t>
  </si>
  <si>
    <t>Ties to Appendix III, p 2, line 14, col 5 plus line 25 &amp; 27, col 5; Used on Attachment 1, Column (6)</t>
  </si>
  <si>
    <t>Attachment 2</t>
  </si>
  <si>
    <t>Rate Base</t>
  </si>
  <si>
    <t>Appendix III, Page 2, Line 35, Col.5</t>
  </si>
  <si>
    <t>100 Basis Point Incentive Return</t>
  </si>
  <si>
    <t>Long Term Debt</t>
  </si>
  <si>
    <t xml:space="preserve">(Notes Q &amp; R from Appendix III) </t>
  </si>
  <si>
    <t>Preferred Stock</t>
  </si>
  <si>
    <t>Common Stock</t>
  </si>
  <si>
    <t>(Notes Q, R, &amp; T from Appendix III)</t>
  </si>
  <si>
    <t>Cost = Appendix III, Page 4, Line 17, plus 100 bp</t>
  </si>
  <si>
    <t>Total (sum lines 3-5)</t>
  </si>
  <si>
    <t>100 Basis Point Incentive Return multiplied by Rate Base (line 1 * line 6)</t>
  </si>
  <si>
    <t>INCOME TAXES</t>
  </si>
  <si>
    <t>T=1 - {[(1 - SIT) * (1 - FIT)] / (1 - SIT * FIT * p)} =</t>
  </si>
  <si>
    <t>CIT=(T/1-T) * (1-(WCLTD/R)) =</t>
  </si>
  <si>
    <t>Line 3</t>
  </si>
  <si>
    <t>FIT, SIT &amp; p are as given in Appendix II footnote N.</t>
  </si>
  <si>
    <t>1 / (1 - T)</t>
  </si>
  <si>
    <t>Line 9</t>
  </si>
  <si>
    <t>Amortized Investment Tax Credit (266.8f) (enter negative)</t>
  </si>
  <si>
    <t>Appendix III, Page 3, Line 39</t>
  </si>
  <si>
    <t>Appendix III, Page 3, Line 40</t>
  </si>
  <si>
    <t>Tax Effect of Permanent Differences (Note B)</t>
  </si>
  <si>
    <t>Appendix III, Page 3, Line 41</t>
  </si>
  <si>
    <t>Line 7 times Line 10</t>
  </si>
  <si>
    <t>Appendix III, Page 3, Line 43</t>
  </si>
  <si>
    <t>Deficient or (Excess) Deferred Income Tax Adjustment</t>
  </si>
  <si>
    <t>Appendix III, Page 3, Line 44</t>
  </si>
  <si>
    <t>Permanent Differences Tax Adjustment</t>
  </si>
  <si>
    <t>Appendix III, Page 3, Line 45</t>
  </si>
  <si>
    <t>Sum of Lines 17 through 20</t>
  </si>
  <si>
    <t>Return and Income Taxes with 100 basis point increase in ROE</t>
  </si>
  <si>
    <t>Return</t>
  </si>
  <si>
    <t>(Appendix III, page 3, line 48, col 5)</t>
  </si>
  <si>
    <t>Income Tax</t>
  </si>
  <si>
    <t>(Appendix III, page 3, line 46, col 5)</t>
  </si>
  <si>
    <t>Return and Income Taxes without 100 basis point increase in ROE</t>
  </si>
  <si>
    <t>Sum of Lines 23 and 24</t>
  </si>
  <si>
    <t>Incremental Return and Income Taxes for 100 basis point increase in ROE</t>
  </si>
  <si>
    <t>Line 22 less Line 25</t>
  </si>
  <si>
    <t>Net Transmission Plant</t>
  </si>
  <si>
    <t>Appendix III, page 2, line 14, col 5</t>
  </si>
  <si>
    <t>Incremental Return and Income Taxes for 100 basis point increase in ROE divided by Net Plant</t>
  </si>
  <si>
    <t>Line 26 divided by Line 27</t>
  </si>
  <si>
    <t>The 100 basis point increase in ROE is used only to determine the increase in return and income taxes associated with a 100 basis point increase in ROE and does not reflect what incentives the Commission may approve for a specific transmission project. The overall ROE inclusive of incentives is subject to the limitations noted in Appendix III, Note T.  Any ROE actual incentive must be approved by the Commission.</t>
  </si>
  <si>
    <t>The Tax Effect of Permanent Differences captures the differences in the income taxes due under the Federal and State calculations and the income taxes calculated in Appendix III that are not the result of a timing difference.</t>
  </si>
  <si>
    <t>Attachment 3</t>
  </si>
  <si>
    <t>This Attachment 3 is used to calculate the annual formula rate true-up. Any projects for which the RTO requires a true-up on an individual project basis, as shown on Attachment 1, will be computed separately. The remainder of the revenue requirement will also be trued up. The utility will individually enter the projected true-up year revenue requirements in Column C. A percentage of total will be calculated in Column D.  The utility will prepare this formula rate template with the actual inputs for the true-up year, with the resulting revenue requirement for each line being separately entered in Column E.  In Col. F, Col. C is subtracted from Col. E to calculate the true-up adjustment. Interest on the true-up is computed in Column G. Any adjustments to prior period true-ups are entered in Col. H.  Col. I computes the total true-up as the sum of Col. F, G, and H.</t>
  </si>
  <si>
    <t>Projected True-Up Year Revenue Requirement Calculation</t>
  </si>
  <si>
    <t>Actual True-Up Year Revenue Req.</t>
  </si>
  <si>
    <t>Annual True-Up Calculation</t>
  </si>
  <si>
    <t>True-Up Year</t>
  </si>
  <si>
    <t>-</t>
  </si>
  <si>
    <r>
      <t>Net Revenue Requirement</t>
    </r>
    <r>
      <rPr>
        <vertAlign val="superscript"/>
        <sz val="9"/>
        <rFont val="Times New Roman"/>
        <family val="1"/>
      </rPr>
      <t xml:space="preserve"> 1</t>
    </r>
  </si>
  <si>
    <t>% of Total Revenue  Requirement</t>
  </si>
  <si>
    <r>
      <t>True-Up Net Revenue Requirement</t>
    </r>
    <r>
      <rPr>
        <vertAlign val="superscript"/>
        <sz val="9"/>
        <rFont val="Times New Roman"/>
        <family val="1"/>
      </rPr>
      <t xml:space="preserve"> 2</t>
    </r>
  </si>
  <si>
    <t>Net Under/(Over) Collection  
(E)-(C)</t>
  </si>
  <si>
    <r>
      <t>True-Up Interest Income (Expense)</t>
    </r>
    <r>
      <rPr>
        <vertAlign val="superscript"/>
        <sz val="9"/>
        <rFont val="Times New Roman"/>
        <family val="1"/>
      </rPr>
      <t xml:space="preserve"> 3</t>
    </r>
    <r>
      <rPr>
        <sz val="9"/>
        <rFont val="Times New Roman"/>
        <family val="1"/>
      </rPr>
      <t xml:space="preserve"> (D) x (H, line 10)</t>
    </r>
  </si>
  <si>
    <r>
      <t>Prior Period Adjustment with Interest</t>
    </r>
    <r>
      <rPr>
        <vertAlign val="superscript"/>
        <sz val="9"/>
        <rFont val="Times New Roman"/>
        <family val="1"/>
      </rPr>
      <t xml:space="preserve"> 4</t>
    </r>
    <r>
      <rPr>
        <sz val="9"/>
        <rFont val="Times New Roman"/>
        <family val="1"/>
      </rPr>
      <t xml:space="preserve"> </t>
    </r>
  </si>
  <si>
    <t>Total True-Up        (F) + G) + (H)</t>
  </si>
  <si>
    <t>Remaining Appendix III</t>
  </si>
  <si>
    <t>Total Regional facilities</t>
  </si>
  <si>
    <t>6a</t>
  </si>
  <si>
    <t>6b</t>
  </si>
  <si>
    <t>Total Annual Revenue Requirements</t>
  </si>
  <si>
    <t>Total Interest on True-Up - Attachment 6</t>
  </si>
  <si>
    <t>Prior Period Adjustment</t>
  </si>
  <si>
    <t>Prior Period Adjustment (Note 4)</t>
  </si>
  <si>
    <t>Adjustment Amount</t>
  </si>
  <si>
    <t>Description of Adjustment</t>
  </si>
  <si>
    <t>Attachment 8</t>
  </si>
  <si>
    <t>1)</t>
  </si>
  <si>
    <t>From the Attachment 1, lines 1a through 6, col. 16 from the template in which the true-up year revenue requirement was initially projected.</t>
  </si>
  <si>
    <t>2)</t>
  </si>
  <si>
    <t>From True-Up revenue requirement template Attachment 1, lines 1a through 6, col. 14b.</t>
  </si>
  <si>
    <t>3)</t>
  </si>
  <si>
    <t>Interest due on the true up is calculated for the 24 month period from the start of the true-up year until the end of the year following the true-up year when the true up will be included in rates. Total True up Interest calculate on Attachment 6 and allocated to projects based on the percentage in Column D.</t>
  </si>
  <si>
    <t>4)</t>
  </si>
  <si>
    <t>Corrections to true-ups for previous rate years including interest will be computed on Attachment 8 and entered on the appropriate line 3-8 above.</t>
  </si>
  <si>
    <t>Page 1 of 2</t>
  </si>
  <si>
    <t>Attachment 4</t>
  </si>
  <si>
    <t>Gross Plant in Service</t>
  </si>
  <si>
    <t>LHFFU</t>
  </si>
  <si>
    <t>Working Capital</t>
  </si>
  <si>
    <t>Accumulated Depreciation</t>
  </si>
  <si>
    <t>Line No</t>
  </si>
  <si>
    <t>Month</t>
  </si>
  <si>
    <t>General &amp; Intangible</t>
  </si>
  <si>
    <t>CWIP in Rate Base</t>
  </si>
  <si>
    <t>Held for Future Use</t>
  </si>
  <si>
    <t>Materials &amp; Supplies</t>
  </si>
  <si>
    <t>Prepayments</t>
  </si>
  <si>
    <t>(a)</t>
  </si>
  <si>
    <t>(b)</t>
  </si>
  <si>
    <t xml:space="preserve">(c) </t>
  </si>
  <si>
    <t>(d)</t>
  </si>
  <si>
    <t xml:space="preserve">(e) </t>
  </si>
  <si>
    <t>(f)</t>
  </si>
  <si>
    <t>(g)</t>
  </si>
  <si>
    <t>(h)</t>
  </si>
  <si>
    <t>(i)</t>
  </si>
  <si>
    <t>(Note A)</t>
  </si>
  <si>
    <t>207.58.g for end of year, records for other months</t>
  </si>
  <si>
    <t>205.5.g &amp; 207.99.g for end of year, records for other months</t>
  </si>
  <si>
    <t>Note B - page 2, column C</t>
  </si>
  <si>
    <t>214.47.d for end of year, records for other months</t>
  </si>
  <si>
    <t>227.8.c &amp; 227.16.c for end of year, records for other months</t>
  </si>
  <si>
    <t>111.57.c for end of year, records for other months</t>
  </si>
  <si>
    <t>219.25.c for end of year, records for other months</t>
  </si>
  <si>
    <t>219.28.c &amp; 200.21.c for end of year, records for other months</t>
  </si>
  <si>
    <t>December</t>
  </si>
  <si>
    <t>January</t>
  </si>
  <si>
    <t>February</t>
  </si>
  <si>
    <t>March</t>
  </si>
  <si>
    <t>April</t>
  </si>
  <si>
    <t>May</t>
  </si>
  <si>
    <t>June</t>
  </si>
  <si>
    <t>July</t>
  </si>
  <si>
    <t>August</t>
  </si>
  <si>
    <t>September</t>
  </si>
  <si>
    <t>October</t>
  </si>
  <si>
    <t>November</t>
  </si>
  <si>
    <t>Average of the 13 Monthly Balances</t>
  </si>
  <si>
    <t>Adjustments to Rate Base</t>
  </si>
  <si>
    <t>(j)</t>
  </si>
  <si>
    <t>(k)</t>
  </si>
  <si>
    <t xml:space="preserve">(l) </t>
  </si>
  <si>
    <t>Note C</t>
  </si>
  <si>
    <t>Page 2 of 2</t>
  </si>
  <si>
    <t>Reconciliation of CWIP in Rate Base to FERC Form 1 - Note B</t>
  </si>
  <si>
    <t>Total CWIP</t>
  </si>
  <si>
    <t>Less: CWIP and AFUDC Excluded from Rate Base</t>
  </si>
  <si>
    <t>CWIP allowed in Rate Base</t>
  </si>
  <si>
    <t>(c) = (a) - (b)</t>
  </si>
  <si>
    <t>216.b for end of year, records for other months</t>
  </si>
  <si>
    <t>Company records</t>
  </si>
  <si>
    <t>Unfunded Reserves   (Notes A and F and G)</t>
  </si>
  <si>
    <t>(b.i)</t>
  </si>
  <si>
    <t>(b.ii)</t>
  </si>
  <si>
    <t>List of all reserves</t>
  </si>
  <si>
    <t xml:space="preserve">FERC balance sheet account where reserves are recorded </t>
  </si>
  <si>
    <t>FERC income statement account where expenses are recorded</t>
  </si>
  <si>
    <t>Enter 1 if NOT in a trust or reserved account, enter zero (0) if included in a trust or reserved account</t>
  </si>
  <si>
    <t>Enter 1 if the accrual account is included in the formula rate, enter (0) if the accrual account is NOT included in the formula rate</t>
  </si>
  <si>
    <t>Enter the percentage paid for by customers less the percent associated with an offsetting liability on the balance sheet (Note H)</t>
  </si>
  <si>
    <t>Allocation (Plant or Labor Allocator)</t>
  </si>
  <si>
    <t>Amount Allocated, col. c x col. d x col. e x col. f x col. g</t>
  </si>
  <si>
    <t>42a</t>
  </si>
  <si>
    <t>Reserve 1</t>
  </si>
  <si>
    <t>42b</t>
  </si>
  <si>
    <t>Reserve 2</t>
  </si>
  <si>
    <t>Notes:</t>
  </si>
  <si>
    <t>Calculate using 13 month average balance.</t>
  </si>
  <si>
    <t>Recovery of CWIP in rate base must be approved by FERC.  Lines 29-41 of page 2 provide a reconciliation of the Company's total CWIP to the CWIP allowed in rate base. The annual report filed pursuant to the Protocols will include for each project under construction (i) the CWIP balance eligible for inclusion in rate base; (ii) the CWIP balance ineligible for inclusion in rate base; and (iii) a demonstration that AFUDC is only applied to the CWIP balance that is not included in rate base.  The annual report will also describe the reconciliation prepared on this Attachment.</t>
  </si>
  <si>
    <t>Recovery of a Regulatory Asset is permitted only for pre-commercial and formation expenses, and is subject to FERC approval before the amortization of the Regulatory Asset can be included in rates. Recovery of any other regulatory assets requires authorization from the Commission.</t>
  </si>
  <si>
    <t>Recovery of abandoned plant is limited to any abandoned plant recovery authorized by FERC.</t>
  </si>
  <si>
    <t xml:space="preserve">Reserved.  </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 count (see Note H)).  Each unfunded reserve will be included on lines 42 above. The allocator in Col. (g) will be the same allocator used in the formula for the cost accruals to the account that is recovered under the Formula Rate.  Since reserves can be created by creating an offsetting balance sheet account, rather than through cost accruals, the amount to be deducted from rate base should exclude the portion offset by another balance sheet account.</t>
  </si>
  <si>
    <t>Not all unfunded reserves are created only from contributions from customers. Many are created by creating an offsetting liability in whole or in part.  Column (f) ensures only the portion of the unfunded reserve contributed by the customer (and not created by an offsetting liability) is a reduction to rate base.</t>
  </si>
  <si>
    <t>The inputs in Column (f) are the percentage of the unfunded reserve that was created by an offsetting liability. The percentage shown in Column (f) is then equal to the percentage that customers have contributed to the unfunded reserve.</t>
  </si>
  <si>
    <t>Attachment 5</t>
  </si>
  <si>
    <t>RETURN ON RATE BASE ( R )</t>
  </si>
  <si>
    <t>Long Term Interest (117, sum of 62.c through 67.c) (Note D)</t>
  </si>
  <si>
    <t>Preferred Dividends (118.29c) (positive number)</t>
  </si>
  <si>
    <t>Proprietary Capital (Line 25 (c))</t>
  </si>
  <si>
    <t xml:space="preserve">Less Preferred Stock (Line 9) </t>
  </si>
  <si>
    <t xml:space="preserve">Less Account 216.1 Undistributed Subsidiary Earnings (Line 25 (d))     </t>
  </si>
  <si>
    <t xml:space="preserve">Less Account 219 Accum. Other Comprehensive Income (Line 25 (e))        </t>
  </si>
  <si>
    <t xml:space="preserve">(Sum of Lines 3 through 6)   </t>
  </si>
  <si>
    <t>Line 25 (a), Note A and Appendix III Note Q</t>
  </si>
  <si>
    <t>=WCLTD</t>
  </si>
  <si>
    <t>Line 25 (b), Note B and Appendix  III Note Q</t>
  </si>
  <si>
    <t>Line 7, Note C  and Appendix III Notes Q and T</t>
  </si>
  <si>
    <t>(Sum of Lines 8 through 10)</t>
  </si>
  <si>
    <t>=R</t>
  </si>
  <si>
    <t xml:space="preserve">( c ) </t>
  </si>
  <si>
    <t xml:space="preserve">(d) </t>
  </si>
  <si>
    <t xml:space="preserve">( e ) </t>
  </si>
  <si>
    <t>Monthly Balances for Capital Structure</t>
  </si>
  <si>
    <t>Long Term Debt (112.24.c)</t>
  </si>
  <si>
    <t>Preferred Stock (112.3.c)</t>
  </si>
  <si>
    <t>Proprietary Capital (112.16.c)</t>
  </si>
  <si>
    <t>Undistributed Sub Earnings 216.1 (112.12.c)</t>
  </si>
  <si>
    <t>Accum Other Comp. Income 219 (112.15.c)</t>
  </si>
  <si>
    <t>December (Prior Year)</t>
  </si>
  <si>
    <t>13-Month Average</t>
  </si>
  <si>
    <t>Long Term debt balance will reflect the 13 month average of the balances, of which the 1st and 13th are found on page 112 lines 18.c to 21.c in the Form No. 1, the cost is calculated by dividing line 1 by the Long Term Debt balance on line 8.</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Long-term interest will exclude any short-term interest included in FERC Account 430, Interest on Debt to Associated Companies</t>
  </si>
  <si>
    <t>Attachment 6</t>
  </si>
  <si>
    <t>Projected Revenue Requirement (Note A)</t>
  </si>
  <si>
    <t>Actual Net Revenue Requirement (Note B)</t>
  </si>
  <si>
    <t>Over (Under) Recovery</t>
  </si>
  <si>
    <t>Less</t>
  </si>
  <si>
    <t>Equals</t>
  </si>
  <si>
    <t>Note A - Projected ATRR for the true-up year from Page 1, Line 1 of Projection Appendix III minus Line 6 of Projection Appendix III.</t>
  </si>
  <si>
    <t>Note B - Actual Net ATRR for the true-up year from Page 1, Line 9 of True-Up Appendix III.</t>
  </si>
  <si>
    <t>Interest Rate on Amount of Refunds or Surcharges</t>
  </si>
  <si>
    <t>Over (Under) Recovery Plus Interest</t>
  </si>
  <si>
    <t>Monthly Interest Rate on Attachment 6a</t>
  </si>
  <si>
    <t>Months</t>
  </si>
  <si>
    <t>Calculated Interest</t>
  </si>
  <si>
    <t>Amortization</t>
  </si>
  <si>
    <t>Surcharge (Refund) Owed</t>
  </si>
  <si>
    <t>An over or under collection will be recovered pro rata over year collected, held for one year and returned pro rata over next year</t>
  </si>
  <si>
    <t>Calculation of Interest</t>
  </si>
  <si>
    <t>Monthly</t>
  </si>
  <si>
    <t>Annual</t>
  </si>
  <si>
    <t>January through December</t>
  </si>
  <si>
    <t>Rate Yr. + 1</t>
  </si>
  <si>
    <t>Over (Under) Recovery Plus Interest Amortized and Recovered Over 12 Months</t>
  </si>
  <si>
    <t>Rate Yr. + 2</t>
  </si>
  <si>
    <t>Total Amount of True-Up Adjustment</t>
  </si>
  <si>
    <t>Less Over (Under) Recovery</t>
  </si>
  <si>
    <t>Total Interest</t>
  </si>
  <si>
    <t>Attachment 6a</t>
  </si>
  <si>
    <t>This Attachment is used to compute the interest rate to be applied to each year's revenue requirement true-up.</t>
  </si>
  <si>
    <t>Applicable FERC Interest Rate (Note A):</t>
  </si>
  <si>
    <r>
      <rPr>
        <sz val="9"/>
        <rFont val="Times New Roman"/>
        <family val="1"/>
      </rPr>
      <t>Rate Year January</t>
    </r>
  </si>
  <si>
    <r>
      <rPr>
        <sz val="9"/>
        <rFont val="Times New Roman"/>
        <family val="1"/>
      </rPr>
      <t>Rate Year February</t>
    </r>
  </si>
  <si>
    <r>
      <rPr>
        <sz val="9"/>
        <rFont val="Times New Roman"/>
        <family val="1"/>
      </rPr>
      <t>Rate Year March</t>
    </r>
  </si>
  <si>
    <r>
      <rPr>
        <sz val="9"/>
        <rFont val="Times New Roman"/>
        <family val="1"/>
      </rPr>
      <t>Rate Year April</t>
    </r>
  </si>
  <si>
    <r>
      <rPr>
        <sz val="9"/>
        <rFont val="Times New Roman"/>
        <family val="1"/>
      </rPr>
      <t>Rate Year May</t>
    </r>
  </si>
  <si>
    <r>
      <rPr>
        <sz val="9"/>
        <rFont val="Times New Roman"/>
        <family val="1"/>
      </rPr>
      <t>Rate Year June</t>
    </r>
  </si>
  <si>
    <r>
      <rPr>
        <sz val="9"/>
        <rFont val="Times New Roman"/>
        <family val="1"/>
      </rPr>
      <t>Rate Year July</t>
    </r>
  </si>
  <si>
    <r>
      <rPr>
        <sz val="9"/>
        <rFont val="Times New Roman"/>
        <family val="1"/>
      </rPr>
      <t>Rate Year August</t>
    </r>
  </si>
  <si>
    <r>
      <rPr>
        <sz val="9"/>
        <rFont val="Times New Roman"/>
        <family val="1"/>
      </rPr>
      <t>Rate Year September</t>
    </r>
  </si>
  <si>
    <r>
      <rPr>
        <sz val="9"/>
        <rFont val="Times New Roman"/>
        <family val="1"/>
      </rPr>
      <t>Rate Year October</t>
    </r>
  </si>
  <si>
    <r>
      <rPr>
        <sz val="9"/>
        <rFont val="Times New Roman"/>
        <family val="1"/>
      </rPr>
      <t>Rate Year November</t>
    </r>
  </si>
  <si>
    <r>
      <rPr>
        <sz val="9"/>
        <rFont val="Times New Roman"/>
        <family val="1"/>
      </rPr>
      <t>Rate Year December</t>
    </r>
  </si>
  <si>
    <t>Rate Year Plus 1  January</t>
  </si>
  <si>
    <t>Rate Year Plus 1  February</t>
  </si>
  <si>
    <t>Rate Year Plus 1  March</t>
  </si>
  <si>
    <t>Rate Year Plus 1  April</t>
  </si>
  <si>
    <t>Rate Year Plus 1  May</t>
  </si>
  <si>
    <t>Average Rate</t>
  </si>
  <si>
    <t>Monthly Average Rate</t>
  </si>
  <si>
    <t>Note A - Lines 1-17 are the FERC interest rates under section 35.19a of the regulations for the period shown. Line 18 is the average of lines 1-17.</t>
  </si>
  <si>
    <t>Attachment 7</t>
  </si>
  <si>
    <t>INITIAL PROPOSED TRANSMISSION AND GENERAL PLANT DEPRECIATION RATES</t>
  </si>
  <si>
    <t>Initial Annual Depreciation Rates</t>
  </si>
  <si>
    <t>(Note A )</t>
  </si>
  <si>
    <t>INTANGIBLE PLANT</t>
  </si>
  <si>
    <t>Organization</t>
  </si>
  <si>
    <t>Franchises and Consents</t>
  </si>
  <si>
    <t>Computer Software</t>
  </si>
  <si>
    <t>Contributions in Aid of Construction</t>
  </si>
  <si>
    <t>Note B</t>
  </si>
  <si>
    <t>TRANSMISSION PLANT</t>
  </si>
  <si>
    <t>Fee Land</t>
  </si>
  <si>
    <t>Land Rights</t>
  </si>
  <si>
    <t>Structures &amp; Improvements</t>
  </si>
  <si>
    <t>Station Equipment</t>
  </si>
  <si>
    <t>Towers &amp; Fixtures</t>
  </si>
  <si>
    <t>Poles &amp; Fixtures</t>
  </si>
  <si>
    <t>Overhead Conductors &amp; Devices</t>
  </si>
  <si>
    <t>Underground Conduit</t>
  </si>
  <si>
    <t>Underground Conductor and Devices</t>
  </si>
  <si>
    <t>Roads and Trails</t>
  </si>
  <si>
    <t>GENERAL PLANT</t>
  </si>
  <si>
    <t>Office Furniture &amp; Equipment</t>
  </si>
  <si>
    <t>Computer Hardware</t>
  </si>
  <si>
    <t>Transportation Equipment</t>
  </si>
  <si>
    <t>Stores Equipment</t>
  </si>
  <si>
    <t>Communication Equipment</t>
  </si>
  <si>
    <t>These depreciation rates will not be changed absent a FERC order.</t>
  </si>
  <si>
    <t>In the event a Contribution in Aid of Construction (CIAC) is made for a transmission facility, the transmission depreciation rates above will be weighted based on the relative amount of underlying plant booked to the accounts shown in the lines above, and the resultant weighted average depreciation rate will be used to amortize the CIAC.   The CIAC depreciation rate for each facility will be determined at the time the plant is placed into service, and will not change  without FERC approval.</t>
  </si>
  <si>
    <t>Calendar Year</t>
  </si>
  <si>
    <t>Description</t>
  </si>
  <si>
    <t>Revenue Impact of Correction</t>
  </si>
  <si>
    <t>Revenue Requirement</t>
  </si>
  <si>
    <t>Filing Name and Date</t>
  </si>
  <si>
    <t>Original Revenue Requirement</t>
  </si>
  <si>
    <t>Description of Correction 1</t>
  </si>
  <si>
    <t>Description of Correction 2</t>
  </si>
  <si>
    <t>Total Corrections</t>
  </si>
  <si>
    <t>Line 4 + 5</t>
  </si>
  <si>
    <t>Corrected Revenue Requirement</t>
  </si>
  <si>
    <t>Line 2 + 7</t>
  </si>
  <si>
    <t>Line 7</t>
  </si>
  <si>
    <t>Average Monthly FERC Refund Rate</t>
  </si>
  <si>
    <t>Note A</t>
  </si>
  <si>
    <t>Number of Months of Interest</t>
  </si>
  <si>
    <t>Interest on Correction</t>
  </si>
  <si>
    <t>Line 12 x 14 x 15</t>
  </si>
  <si>
    <t>Total Annual Amount Due from / (to) Customers</t>
  </si>
  <si>
    <t>Line 12 + 16</t>
  </si>
  <si>
    <t>The interest rate on corrections will be the average monthly FERC interest rate for the period from the beginning of the year being corrected through the most recent  month available as of the time the correction is computed and included in an annual filing.</t>
  </si>
  <si>
    <t>The number of months interest due on the correction will be the number of months from the beginning of the year being corrected through June of the year in which the correction will be reflected in rates. In this manner the interest computed will reflect all years prior to when the correction is reflected in rates plus interest on the average unrefunded balance of the correction during the year the correction is reflected in rates.</t>
  </si>
  <si>
    <t>Attachment 9</t>
  </si>
  <si>
    <t>Less: Non Transmission</t>
  </si>
  <si>
    <t>Transmission-related</t>
  </si>
  <si>
    <t>Account 454 - Rent from Electric Property</t>
  </si>
  <si>
    <t>Joint pole attachments - telephone</t>
  </si>
  <si>
    <r>
      <rPr>
        <sz val="9"/>
        <rFont val="Times New Roman"/>
        <family val="1"/>
      </rPr>
      <t>Company books</t>
    </r>
  </si>
  <si>
    <t>Joint pole attachments - cable</t>
  </si>
  <si>
    <t>Underground rentals</t>
  </si>
  <si>
    <t>Transmission tower wireless rentals</t>
  </si>
  <si>
    <t>Other rentals</t>
  </si>
  <si>
    <t>Account 454 Revenue Credit</t>
  </si>
  <si>
    <t>Form 1 300.19.b</t>
  </si>
  <si>
    <t>Account 456 and 456.1 Other Operating Revenues</t>
  </si>
  <si>
    <t>CAISO NITS</t>
  </si>
  <si>
    <t>CAISO Point to Point</t>
  </si>
  <si>
    <t>Over/Under recovery deferral</t>
  </si>
  <si>
    <t>Other CAISO revenues</t>
  </si>
  <si>
    <r>
      <rPr>
        <sz val="9"/>
        <rFont val="Times New Roman"/>
        <family val="1"/>
      </rPr>
      <t>Total Per Books</t>
    </r>
  </si>
  <si>
    <t>(300.21.b + 300.22.b)</t>
  </si>
  <si>
    <t>Less: Revenues received pursuant to this Formula Rate</t>
  </si>
  <si>
    <r>
      <rPr>
        <sz val="9"/>
        <rFont val="Times New Roman"/>
        <family val="1"/>
      </rPr>
      <t>Less: Over/Under recovery deferral</t>
    </r>
  </si>
  <si>
    <t>Less: Revenue Credits included in the TRBAA</t>
  </si>
  <si>
    <t>Account 456 and 456.1 Revenue Credit</t>
  </si>
  <si>
    <t>(Line 15 - line 16 - line 17 - line 18)</t>
  </si>
  <si>
    <r>
      <rPr>
        <b/>
        <sz val="9"/>
        <rFont val="Times New Roman"/>
        <family val="1"/>
      </rPr>
      <t>Total Revenue Credits</t>
    </r>
  </si>
  <si>
    <t>(Line 8 + line 19)</t>
  </si>
  <si>
    <t>All 454 and 456.1 revenues will be detailed from Company books and records or FERC Form 1, and additional rows added if necessary.  Non-transmission-related amounts will be deducted to determine transmission-related amounts.</t>
  </si>
  <si>
    <t>Attachment 10 - Excess or Deficient Accumulated Deferred Income Taxes - Summary</t>
  </si>
  <si>
    <t xml:space="preserve">Line No. </t>
  </si>
  <si>
    <t xml:space="preserve">The primary purposes of this worksheet are to: 
 - reconcile the amounts of regulatory assets and liabilities comprising the rate base adjustment mechanism on Appendix III, Page 2, Line 22a (ADJUSTMENTS TO RATE BASE &gt; Deficient or (Excess) ADIT) as of the beginning and end of the current test period (summarized beginning at Line 3 below) and 
- to support the amount of excess deferred tax expense or benefit recognized due to enacted change(s) in tax rate(s) on Appendix III, Page 3, Line 40 (INCOME TAXES &gt; Deficient or (Excess) Deferred Income Taxes) and the effect of such excess deferred tax expense or benefit on the revenue requirement as reflected in the income tax allowance adjustment mechanism on Appendix III, Page 3, Line 44 (INCOME TAXES &gt; 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Rate Base Adjustment Mechanism - Summary</t>
  </si>
  <si>
    <t>Account</t>
  </si>
  <si>
    <t>References</t>
  </si>
  <si>
    <t>182.3 (debit or &lt;credit&gt;)</t>
  </si>
  <si>
    <t>254 (debit or &lt;credit&gt;)</t>
  </si>
  <si>
    <t>Total Deficient or (Excess) ADIT (sum of lines 5-6)</t>
  </si>
  <si>
    <t>To Appendix III, Page 2, Line 22a, Col. (3)</t>
  </si>
  <si>
    <t>The amounts summarized above are computed in the Rate Base Adjustment Mechanism-Reconciliation of Beginning and End of Test Period Balances section of the worksheet with proration and averaging of activity during the test period computed in different section of Attachment 10.1 for projected revenue requirement calculations and actual revenue requirement calculations.</t>
  </si>
  <si>
    <t>Income Tax Allowance Adjustment Mechanism - Summary</t>
  </si>
  <si>
    <t>(c)</t>
  </si>
  <si>
    <t>(e)</t>
  </si>
  <si>
    <t>Amortization or Mitigation of Deficient or &lt;Excess&gt; ADIT</t>
  </si>
  <si>
    <t>Tax Gross-up Factor</t>
  </si>
  <si>
    <t>Amortization or Mitigation with Tax Gross-up</t>
  </si>
  <si>
    <t>[Insert rows as necessary]</t>
  </si>
  <si>
    <t>To Appendix III, Page 3, Line 40, Col. (3)</t>
  </si>
  <si>
    <t>To Appendix III, Page 3, Line 44, Col. (3)</t>
  </si>
  <si>
    <t xml:space="preserve">[Explanatory statements as needed]  </t>
  </si>
  <si>
    <t>Rate Base Adjustment Mechanism - Reconciliation of Beginning and End of Test Period Balances</t>
  </si>
  <si>
    <t>Description (+ = debit, &lt;&gt; = credit)</t>
  </si>
  <si>
    <t>Balance at Beginning of Year</t>
  </si>
  <si>
    <t>Re-measurement of ADIT</t>
  </si>
  <si>
    <t>Annual Amortization (Note 4)</t>
  </si>
  <si>
    <t>Other Adjustments
(Note 5)</t>
  </si>
  <si>
    <t>Balance at End of Year 
(d)+(e)+(f)+
(g)</t>
  </si>
  <si>
    <t>Whether subject to normalization rules
(Note 6)</t>
  </si>
  <si>
    <t>Amortization period and method</t>
  </si>
  <si>
    <t>Total for account 182.3</t>
  </si>
  <si>
    <t>FN1. pg 232</t>
  </si>
  <si>
    <t>Total for account 254</t>
  </si>
  <si>
    <t>FN1. pg 278</t>
  </si>
  <si>
    <r>
      <rPr>
        <b/>
        <sz val="11"/>
        <rFont val="Times New Roman"/>
        <family val="1"/>
      </rPr>
      <t>Analysis</t>
    </r>
    <r>
      <rPr>
        <sz val="11"/>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10.1 for projected revenue requirement and actual revenue requirement. </t>
    </r>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Amortization of Excess or Deficient ADIT</t>
  </si>
  <si>
    <t>Annual Amortization from Table Above
(Note 4)</t>
  </si>
  <si>
    <t>Debit or &lt;Credit&gt; to Account 410.1</t>
  </si>
  <si>
    <t>Debit or &lt;Credit&gt; to Account 411.1</t>
  </si>
  <si>
    <t>Debit or &lt;Credit&gt; to Account 190</t>
  </si>
  <si>
    <t>Debit or &lt;Credit&gt; to Account 283</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name of tax law change]</t>
  </si>
  <si>
    <t xml:space="preserve">Additional information is provided in Note </t>
  </si>
  <si>
    <t xml:space="preserve">Re-measurement entry </t>
  </si>
  <si>
    <t>Debit or &lt;Credit&gt;</t>
  </si>
  <si>
    <t>Comments or References</t>
  </si>
  <si>
    <t>182.3 (tax-related, included in rate base - protected)</t>
  </si>
  <si>
    <t>182.3 (tax-related, included in rate base - unprotected)</t>
  </si>
  <si>
    <t>182.3 (tax-related, not in rate base))</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Account 410.1</t>
  </si>
  <si>
    <t>Account 411.1</t>
  </si>
  <si>
    <t>Account 410.2</t>
  </si>
  <si>
    <t>Account 411.2</t>
  </si>
  <si>
    <t>[Insert additional analysis.]</t>
  </si>
  <si>
    <t xml:space="preserve">Note 1b - Summary of </t>
  </si>
  <si>
    <r>
      <rPr>
        <b/>
        <sz val="11"/>
        <rFont val="Times New Roman"/>
        <family val="1"/>
      </rPr>
      <t>Note 2 - Explanation of how ADIT accounts are re-measured upon a change in income tax law</t>
    </r>
    <r>
      <rPr>
        <sz val="11"/>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11"/>
        <rFont val="Times New Roman"/>
        <family val="1"/>
      </rPr>
      <t>Note 3</t>
    </r>
    <r>
      <rPr>
        <sz val="11"/>
        <rFont val="Times New Roman"/>
        <family val="1"/>
      </rPr>
      <t xml:space="preserve"> - [Complete to support information above.]</t>
    </r>
  </si>
  <si>
    <r>
      <rPr>
        <b/>
        <sz val="11"/>
        <rFont val="Times New Roman"/>
        <family val="1"/>
      </rPr>
      <t>Note 4</t>
    </r>
    <r>
      <rPr>
        <sz val="11"/>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11"/>
        <rFont val="Times New Roman"/>
        <family val="1"/>
      </rPr>
      <t>Note 5</t>
    </r>
    <r>
      <rPr>
        <sz val="11"/>
        <rFont val="Times New Roman"/>
        <family val="1"/>
      </rPr>
      <t xml:space="preserve"> - [Complete to support information above.]</t>
    </r>
  </si>
  <si>
    <r>
      <rPr>
        <b/>
        <sz val="11"/>
        <rFont val="Times New Roman"/>
        <family val="1"/>
      </rPr>
      <t>Note 6</t>
    </r>
    <r>
      <rPr>
        <sz val="11"/>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t>[Continuation of note with respect to particular changes in tax law.]</t>
  </si>
  <si>
    <t>[Insert additional notes as needed.]</t>
  </si>
  <si>
    <t xml:space="preserve">Attachment 10.1 - Regulatory Assets/Liabilities for Deficient/Excess ADIT - Averaging and Proration Adjustments </t>
  </si>
  <si>
    <t>Support for Attachment 10 (Excess or Deficient Accumulated Deferred Income Taxes - Summary)</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r>
      <rPr>
        <b/>
        <sz val="11"/>
        <rFont val="Times New Roman"/>
        <family val="1"/>
      </rPr>
      <t>Note 1</t>
    </r>
    <r>
      <rPr>
        <sz val="11"/>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To Att. 10, Line 5</t>
  </si>
  <si>
    <t>Columns (i) through (n) are not used for the calculation of the projected revenue requirement</t>
  </si>
  <si>
    <t>(l)</t>
  </si>
  <si>
    <t>(m)</t>
  </si>
  <si>
    <t>(n)</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prior month (d) + (c)</t>
  </si>
  <si>
    <t>Line 2</t>
  </si>
  <si>
    <t>[(c) x (e) / (f)]</t>
  </si>
  <si>
    <t>prior month (h) + (g)</t>
  </si>
  <si>
    <t>(i) - (c) 
 [Note 4]</t>
  </si>
  <si>
    <t>[Note 5]</t>
  </si>
  <si>
    <t>[Note 6]</t>
  </si>
  <si>
    <t>[Note 7]</t>
  </si>
  <si>
    <t>(k) + (l) + (m) 
[Note 8]</t>
  </si>
  <si>
    <t>December 31,</t>
  </si>
  <si>
    <t>NA</t>
  </si>
  <si>
    <t xml:space="preserve">January </t>
  </si>
  <si>
    <t xml:space="preserve">March </t>
  </si>
  <si>
    <t xml:space="preserve">August </t>
  </si>
  <si>
    <t xml:space="preserve">Total </t>
  </si>
  <si>
    <r>
      <rPr>
        <b/>
        <sz val="11"/>
        <rFont val="Times New Roman"/>
        <family val="1"/>
      </rPr>
      <t>Note 2</t>
    </r>
    <r>
      <rPr>
        <sz val="11"/>
        <rFont val="Times New Roman"/>
        <family val="1"/>
      </rPr>
      <t xml:space="preserve"> - </t>
    </r>
  </si>
  <si>
    <t>Account 254 - Other Regulatory Liabilities (portion related to deficient or excess ADIT)</t>
  </si>
  <si>
    <t>To Att. 10, Line 6</t>
  </si>
  <si>
    <r>
      <rPr>
        <b/>
        <sz val="11"/>
        <rFont val="Times New Roman"/>
        <family val="1"/>
      </rPr>
      <t>Note 3</t>
    </r>
    <r>
      <rPr>
        <sz val="11"/>
        <rFont val="Times New Roman"/>
        <family val="1"/>
      </rPr>
      <t xml:space="preserve"> - </t>
    </r>
  </si>
  <si>
    <r>
      <rPr>
        <b/>
        <sz val="11"/>
        <rFont val="Times New Roman"/>
        <family val="1"/>
      </rPr>
      <t xml:space="preserve">Note 4  </t>
    </r>
    <r>
      <rPr>
        <sz val="11"/>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 xml:space="preserve">Note 5  </t>
    </r>
    <r>
      <rPr>
        <sz val="11"/>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 xml:space="preserve">Note 6  </t>
    </r>
    <r>
      <rPr>
        <sz val="11"/>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 xml:space="preserve">Note 8  </t>
    </r>
    <r>
      <rPr>
        <sz val="11"/>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Attachment 10.2 - Re-measurement of ADIT and Tax-related Regulatory Assets and Liabilities Resulting from the Tax Change Identified in Line 1</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10).  The journal entry to record the remeasurements (Line 16) is based on the differences in balances of accounts recorded prior to the change in law (columns (d)-(h)) and activity in other accounts resulting from the remeasurement (columns (i)-(n)).  The remeasurement entry is also included in Att. 10.  The accounting is further described in Att. 10, Note 2. </t>
  </si>
  <si>
    <t>This worksheet will be included in support of the revenue requirement computation until the excess or deficient ADIT is fully amortized.  A similar worksheet will be used for subsequent changes in tax law resulting in re-measurement of ADIT.</t>
  </si>
  <si>
    <t>Balances and rates prior to remeasurement</t>
  </si>
  <si>
    <t>[tax rate]</t>
  </si>
  <si>
    <t>[1/(1-tax rate)]</t>
  </si>
  <si>
    <t>Temporary Difference</t>
  </si>
  <si>
    <t>Item</t>
  </si>
  <si>
    <t>Normalized?</t>
  </si>
  <si>
    <t>Remeasured balances and rates</t>
  </si>
  <si>
    <t>Other accounts affected by remeasurement</t>
  </si>
  <si>
    <t>Remeasurement journal entry:  debt or &lt;credit&gt; (to Attachment 10)</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Attachment 11</t>
  </si>
  <si>
    <r>
      <t>This worksheet will be used by LS Power Grid California, LLC (“LSPGC”) to demonstrate compliance with t</t>
    </r>
    <r>
      <rPr>
        <sz val="10"/>
        <rFont val="Times New Roman"/>
        <family val="1"/>
      </rPr>
      <t>he binding cost containment</t>
    </r>
    <r>
      <rPr>
        <sz val="10"/>
        <color rgb="FF000000"/>
        <rFont val="Times New Roman"/>
        <family val="1"/>
      </rPr>
      <t xml:space="preserve"> commitments made for the Gates and Round Mountain Projects (together the “Projects”) in the Approved Project Sponsor Agreements between LSPGC and the California Independent System Operator Corporation dated May 19, 2020 (“Gates APSA”), and July 15, 2020 (“Round Mountain APSA”) (toget</t>
    </r>
    <r>
      <rPr>
        <sz val="10"/>
        <rFont val="Times New Roman"/>
        <family val="1"/>
      </rPr>
      <t>her the</t>
    </r>
    <r>
      <rPr>
        <sz val="10"/>
        <color rgb="FFFF0000"/>
        <rFont val="Times New Roman"/>
        <family val="1"/>
      </rPr>
      <t xml:space="preserve"> </t>
    </r>
    <r>
      <rPr>
        <sz val="10"/>
        <color rgb="FF000000"/>
        <rFont val="Times New Roman"/>
        <family val="1"/>
      </rPr>
      <t>“APSAs”).</t>
    </r>
  </si>
  <si>
    <t>Categorization of Form No. 1 Gross Plant and Unamortized Regulatory Asset</t>
  </si>
  <si>
    <t>LSPGC will report its regulatory asset and gross plant in service in FERC Form No. 1 page 232 line 44 column f and FERC Form No. 1 page 207 line 104 column g, respectively, which may include initial Project Costs and Excluded Costs (as defined in the APSAs).</t>
  </si>
  <si>
    <t>Gates Amount</t>
  </si>
  <si>
    <t>Round Mountain Amount</t>
  </si>
  <si>
    <t>Total Gross Plant in Service (Line 1a + Line 1b)</t>
  </si>
  <si>
    <t>Gross Plant In Service – Project Costs (other than Excluded Costs)</t>
  </si>
  <si>
    <t>Gross Plant In Service – Excluded Costs</t>
  </si>
  <si>
    <t>Total Unamortized Regulatory Asset (Line 2a + Line 2b)</t>
  </si>
  <si>
    <t>Unamortized Regulatory Asset – Project Costs (other than Excluded Costs)</t>
  </si>
  <si>
    <t>Unamortized Regulatory Asset – Excluded Costs</t>
  </si>
  <si>
    <r>
      <t>Total reported in FERC Form 1, 207.104</t>
    </r>
    <r>
      <rPr>
        <sz val="10"/>
        <color rgb="FF000000"/>
        <rFont val="Times New Roman"/>
        <family val="1"/>
      </rPr>
      <t>.g</t>
    </r>
  </si>
  <si>
    <t>Total reported in FERC Form 1, 232.44.f</t>
  </si>
  <si>
    <t>Project Costs and Excluded Costs as defined in the APSAs</t>
  </si>
  <si>
    <t>Binding  Capital Cost Cap</t>
  </si>
  <si>
    <t>Article 10.1.1 and Appendix E to each of the APSAs reflect LSPGC’s commitment that it will not seek recovery or a return on any cost for the Projects, as defined in the APSAs, above the specified Binding Capital Cost Caps.  The Binding Capital Cost Caps for Gates and Round Mountain are $68.3 million, and $75.5 million, respectively (subject to adjustments, deviations and exclusions pursuant to the terms of the APSAs regarding Excluded Costs). If the actual Project Costs for either Project net of Excluded Costs exceed the applicable Binding Capital Cost Cap, LSPGC will first adjust the Regulatory Asset and then, if necessary, the Gross Plant in Service amount for the applicable Project prior to populating Attachment 4 as demonstrated below.</t>
  </si>
  <si>
    <t>Actual Project Costs other than Excluded Costs (Line 1a + Line 1b)</t>
  </si>
  <si>
    <t>Binding Capital Cost Cap</t>
  </si>
  <si>
    <t>Project Costs in excess of Binding Capital Cost Cap, if any (Line 1 - Line 2)</t>
  </si>
  <si>
    <t>Adjustment to Project Costs to meet Binding Capital Cost Cap if necessary (Line 4a + Line 4b)</t>
  </si>
  <si>
    <t>Adjustment to Project Costs in Unamortized Regulatory Asset to comply with Binding Capital Cost Cap, if necessary</t>
  </si>
  <si>
    <t>Adjustment to Project Costs in Gross Plant in Service to comply with Binding Capital Cost Cap, if necessary</t>
  </si>
  <si>
    <t>Project Costs other than Excluded Costs after adjustment (Line 5a + Line 5b)</t>
  </si>
  <si>
    <t>Adjusted Gross Plant In Service other than Excluded Costs (Line 1a + Line 4b)</t>
  </si>
  <si>
    <t>Adjusted Unamortized Regulatory Asset other than Excluded Costs (Line 1b + Line 4a)</t>
  </si>
  <si>
    <t>Total Project Costs included in rates after adjustment (Line 6a + Line 6b)</t>
  </si>
  <si>
    <t>Adjusted Gross Plant In Service included in rates, (Line 5a + Excluded Costs)</t>
  </si>
  <si>
    <t>Adjusted Unamortized Regulatory Asset included in rates, (Line 5b + Excluded Costs)</t>
  </si>
  <si>
    <t>Actual costs other than Excluded Costs as defined in the APSAs (from Section 1 above)</t>
  </si>
  <si>
    <t>As defined in the APSAs.</t>
  </si>
  <si>
    <t>If Line 2 is greater than Line 1, excess is zero.</t>
  </si>
  <si>
    <t>The sum of Line 3 and Line 4 must be zero.</t>
  </si>
  <si>
    <t>If Line 3 is zero, adjustment is zero. Otherwise, if Line 1b is greater than or equal to Line 3, adjustment is the negative of Line 3.  If Line 1b is less than Line 3, adjustment is the negative of Line 1a.</t>
  </si>
  <si>
    <t>If Line 1b is less than Line 3, adjustment is the negative difference between Line 1b and Line 3.  Otherwise, adjustment is zero.</t>
  </si>
  <si>
    <t>This amount shall not exceed the Binding Capital Cost Cap</t>
  </si>
  <si>
    <t>Input the sum of Gates and RM results into Attachment 4, Page 1, Columns b and c.</t>
  </si>
  <si>
    <t>Input the sum of Gates and RM results into Attachment 4, Page 1, Column k.</t>
  </si>
  <si>
    <t xml:space="preserve"> Return on Equity</t>
  </si>
  <si>
    <r>
      <t xml:space="preserve">Appendix E to each of the APSAs memorializes LSPGC’s commitment to not seek or reflect in its rates a return on equity (“ROE”) in excess of  9.80% (inclusive of all ROE adders/incentives). </t>
    </r>
    <r>
      <rPr>
        <i/>
        <strike/>
        <sz val="10"/>
        <color rgb="FFFF0000"/>
        <rFont val="Times New Roman"/>
        <family val="1"/>
      </rPr>
      <t xml:space="preserve"> </t>
    </r>
  </si>
  <si>
    <t>Equity Percentage Cap</t>
  </si>
  <si>
    <t>Appendix E to each of the APSAs confirms LSPGC’s commitment to limit equity as a percentage of overall capital structure to be no more than forty five percent (45%) for the 40 year life of the Project investment. If LSPGC’s actual equity percentage is above 45% then a capital structure consisting of 45% equity and 55% debt will be used for the purpose of rates.</t>
  </si>
  <si>
    <t>Debt</t>
  </si>
  <si>
    <t>Equity 
(Common Stock)</t>
  </si>
  <si>
    <t>Actual % of total capital</t>
  </si>
  <si>
    <t>% of total capital to be input into Attachment 5, Rows 8 &amp; 10</t>
  </si>
  <si>
    <t xml:space="preserve">% of total capital to be input into Attachment 5, Rows 8 &amp; 10 </t>
  </si>
  <si>
    <t>Annual Revenue Requirement Cap</t>
  </si>
  <si>
    <t xml:space="preserve">Article 10.1.1 and Appendix E to each of the APSAs reflect LSPGC’s commitment that it will not seek a transmission revenue requirement for the Projects above the specified Binding Annual Revenue Requirement Caps for each of the first fifteen (15) full calendar years of Project operations.  The Binding Annual Revenue Requirement Caps for Gates and Round Mountain are given in Tables 5a and 5b below (subject to adjustments, deviations and exclusions pursuant to the terms of the APSAs regarding Excluded Costs, and exclusive of CAISO’s Transmission Revenue Balancing Account Adjustment, “TRBAA”). If the actual gross revenue Requirement for each Project, net of Excluded Costs and the TRBAA (the “Applicable TRR”), exceeds the Binding Annual Revenue Requirement Cap, LSPGC will insert the difference as a Competitive Concession in Column 13 of Attachment 1 as demonstrated in Tables 5a and 5b below. In accordance with Appendix E of the APSAs, in the event the Applicable TRR for a rate year is lower than the Binding Annual Revenue Requirement Cap applicable to that year, the difference will be added to the Binding Annual Revenue Requirement Cap for the subsequent year.  </t>
  </si>
  <si>
    <t>5a Gates Annual Revenue Requirement Cap</t>
  </si>
  <si>
    <t>[7]</t>
  </si>
  <si>
    <t>Binding Annual Revenue Requirement Cap</t>
  </si>
  <si>
    <t xml:space="preserve">Cumulative Binding Annual Revenue Requirement Cap </t>
  </si>
  <si>
    <t>Applicable Annual Revenue Requirement (Gross Revenue Requirement net of Excluded Costs)</t>
  </si>
  <si>
    <t>Cumulative Annual Revenue Requirement (Prior Year Actual Plus Current Year)</t>
  </si>
  <si>
    <t>Competitive Concessions 
(5)-(3), if less than zero</t>
  </si>
  <si>
    <t>Allowed Annual TRR</t>
  </si>
  <si>
    <t>[2] Appendix E of the Gates APSA, subject to periodic amendments</t>
  </si>
  <si>
    <t>[3] Cumulative Binding Annual Revenue Requirement Cap for Rate Year and all prior years</t>
  </si>
  <si>
    <t>[4] Internal Support</t>
  </si>
  <si>
    <t>[5] Prior Years Annual TRR (Column 7) plus current year TRR (Column 4).</t>
  </si>
  <si>
    <t>[6] Concession for current rate year based on Cumulative TRR being greater than Cumulative Binding Annual Revenue Requirement Cap.  To be entered as a negative value in Attachment 1, Line 1a, Column 13.</t>
  </si>
  <si>
    <t>5b Round Mountain Annual Revenue Requirement Cap</t>
  </si>
  <si>
    <t>[2] Appendix E of the Round Mountain APSA, subject to periodic amendments</t>
  </si>
  <si>
    <t>Attachment 12</t>
  </si>
  <si>
    <r>
      <t>[</t>
    </r>
    <r>
      <rPr>
        <i/>
        <sz val="10"/>
        <color rgb="FF0000FF"/>
        <rFont val="Times New Roman"/>
        <family val="1"/>
      </rPr>
      <t>Pro Forma</t>
    </r>
    <r>
      <rPr>
        <sz val="10"/>
        <color rgb="FF0000FF"/>
        <rFont val="Times New Roman"/>
        <family val="1"/>
      </rPr>
      <t>]</t>
    </r>
  </si>
  <si>
    <t>Cost Containment for Projects with ARR Cap Worksheet</t>
  </si>
  <si>
    <r>
      <t>This Attachment 12 will be used by LS Power Grid California, LLC (LSPGC) to demonstrate compliance with t</t>
    </r>
    <r>
      <rPr>
        <sz val="10"/>
        <rFont val="Times New Roman"/>
        <family val="1"/>
      </rPr>
      <t>he binding Annual Revenue Requirement (ARR) cap (ARR Cap) and other cost containment</t>
    </r>
    <r>
      <rPr>
        <sz val="10"/>
        <color rgb="FF000000"/>
        <rFont val="Times New Roman"/>
        <family val="1"/>
      </rPr>
      <t xml:space="preserve"> commitments made for any one of the defined projects awarded to LSPGC by the California Independent System Operator Corporation that utilize the cost containment mechanisms for which this worksheet is designed.  
This Attachment 12 is intended to track the actual cost containment structures of a single project (and any defined Excluded Costs associated with that single project) so LSPGC may replicate and sequentially label this attachment for other awarded projects with such cost containment mechanisms. LSPGC will make an FPA Section 205 filing to memorialize (</t>
    </r>
    <r>
      <rPr>
        <i/>
        <sz val="10"/>
        <color rgb="FF000000"/>
        <rFont val="Times New Roman"/>
        <family val="1"/>
      </rPr>
      <t>i.e.</t>
    </r>
    <r>
      <rPr>
        <sz val="10"/>
        <color rgb="FF000000"/>
        <rFont val="Times New Roman"/>
        <family val="1"/>
      </rPr>
      <t>, hard code) the specific cost containment provisions associated with the project.</t>
    </r>
  </si>
  <si>
    <t>1.</t>
  </si>
  <si>
    <t>Project and Cost Containment Structure</t>
  </si>
  <si>
    <t>[project name as on Attachment 1]</t>
  </si>
  <si>
    <t>First full year in service</t>
  </si>
  <si>
    <t>[YYYY]</t>
  </si>
  <si>
    <t>Term of cost containment (years)</t>
  </si>
  <si>
    <t>[years]</t>
  </si>
  <si>
    <r>
      <rPr>
        <sz val="10"/>
        <color rgb="FF0000FF"/>
        <rFont val="Times New Roman"/>
        <family val="1"/>
      </rPr>
      <t xml:space="preserve">[Description of Cost Containment.  This section will be hard coded for an actual project.] </t>
    </r>
    <r>
      <rPr>
        <i/>
        <sz val="10"/>
        <color rgb="FF0000FF"/>
        <rFont val="Times New Roman"/>
        <family val="1"/>
      </rPr>
      <t xml:space="preserve">
</t>
    </r>
  </si>
  <si>
    <t>Description of Implementation</t>
  </si>
  <si>
    <t>This attachment is intended to track an Annual Revenue Requirement (ARR) Cap (versus a capital cost cap like that included in Attachment 11).</t>
  </si>
  <si>
    <t xml:space="preserve">This attachment uses existing project ARR calculations on Attachment 1 to apply the ARR Cap.  For purposes of the ARR Cap, </t>
  </si>
  <si>
    <t xml:space="preserve">this attachment defines ARR as the annual revenue requirement including any incentive return from Att. 1, page 3, Col. 14.  </t>
  </si>
  <si>
    <t xml:space="preserve">The ARR Cap (Section 3) and the Schedule Guarantee (Section 2) do not apply to certain defined incremental or excluded costs (Excluded Costs). </t>
  </si>
  <si>
    <t xml:space="preserve">Because these cost containment mechanisms (ARR Cap, deferred revenue account, ROE reduction) do not apply to Excluded Costs, it is necessary to calculate </t>
  </si>
  <si>
    <t xml:space="preserve">the ARR for the Excluded Costs separately (if applicable).  The mechanism to achieve this is through a separate line item representing the Excluded Costs </t>
  </si>
  <si>
    <t xml:space="preserve">specific to the Project (if applicable).   On Attachment 1, Column 1, the Excluded Costs will be listed immediately below the main Project with '- Excluded Costs' appended </t>
  </si>
  <si>
    <t xml:space="preserve">to the main Project name.  These Excluded Costs line items will be treated like any other projects on Attachment 1 except that they will not be subject to certain cost containment </t>
  </si>
  <si>
    <t>provisions that are out of scope.  The Excluded Costs line items will still be subject to any commitments that may be applicable to LSPGC generally.</t>
  </si>
  <si>
    <t xml:space="preserve">Detail for the gross plant, depreciation expense, accumulated depreciation, and net plant is available for all projects (including the Excluded Costs line items) on Attachment 1a. </t>
  </si>
  <si>
    <t>2.</t>
  </si>
  <si>
    <t>Schedule Guarantee</t>
  </si>
  <si>
    <t xml:space="preserve">[Description of schedule guarantee.  This section will be hard coded for an actual project.] 
</t>
  </si>
  <si>
    <t>Instructions/Description of Implementation</t>
  </si>
  <si>
    <t>Enter the permament ROE reduction (in bps) for a schedule delay below, if applicable</t>
  </si>
  <si>
    <t>ROE reduction for schedule delay (bps)</t>
  </si>
  <si>
    <r>
      <rPr>
        <sz val="10"/>
        <color rgb="FF000000"/>
        <rFont val="Calibri"/>
        <family val="2"/>
      </rPr>
      <t>→</t>
    </r>
    <r>
      <rPr>
        <sz val="10"/>
        <color rgb="FF000000"/>
        <rFont val="Times New Roman"/>
        <family val="1"/>
      </rPr>
      <t xml:space="preserve"> This value is applied as </t>
    </r>
    <r>
      <rPr>
        <i/>
        <sz val="10"/>
        <color rgb="FF000000"/>
        <rFont val="Times New Roman"/>
        <family val="1"/>
      </rPr>
      <t xml:space="preserve">negative </t>
    </r>
    <r>
      <rPr>
        <sz val="10"/>
        <color rgb="FF000000"/>
        <rFont val="Times New Roman"/>
        <family val="1"/>
      </rPr>
      <t>project ROE adder on Att.1, page 3, Col. 11a.</t>
    </r>
  </si>
  <si>
    <t>3.</t>
  </si>
  <si>
    <t>Annual Revenue Requirement Cap, Adjustment, and Under-Collected ARR Tracker</t>
  </si>
  <si>
    <r>
      <rPr>
        <sz val="10"/>
        <color rgb="FF0000FF"/>
        <rFont val="Times New Roman"/>
        <family val="1"/>
      </rPr>
      <t>[Description of ARR Cap.  This section will be hard coded for an actual project.]</t>
    </r>
    <r>
      <rPr>
        <i/>
        <sz val="10"/>
        <color rgb="FF0000FF"/>
        <rFont val="Times New Roman"/>
        <family val="1"/>
      </rPr>
      <t xml:space="preserve">
</t>
    </r>
  </si>
  <si>
    <t>Table Column Description and Instructions</t>
  </si>
  <si>
    <t xml:space="preserve">Column (a) populates automatically based on first full year in service input in Section 1 above. </t>
  </si>
  <si>
    <t xml:space="preserve">Column (b) is a range of input values representing the Annual Revenue Requirement Cap (ARR Cap). </t>
  </si>
  <si>
    <t xml:space="preserve">Column (c) is the Total Annual Revenue Requirement (including incentives) from Attachment 1, Page 3, Column 14.  This total does not include the True-Up adjustment </t>
  </si>
  <si>
    <t xml:space="preserve">   because the True-up Adjustment (with interest) is calculated separately and for a diffrent rate year than the ARR Cap. </t>
  </si>
  <si>
    <t xml:space="preserve">Column (d) in the Under-Collected ARR Tracker beginning balance. </t>
  </si>
  <si>
    <t>Column (e) is the Project Cost Containment Adjustment that is applied to Project revenue requirement (including incentives) on Attachment 1, Page 3, Column 13</t>
  </si>
  <si>
    <t xml:space="preserve">If negative, the column (e) value represents the ARR value over the ARR Cap and is added to the Project Under-Collected ARR Tracker beginning balance in column (d) </t>
  </si>
  <si>
    <t xml:space="preserve">   to increase the ending balance in column (f)</t>
  </si>
  <si>
    <t xml:space="preserve">If positive, the column (e) value represents an ARR value under the ARR Cap and is subtracted from the Under-Collected ARR Tracker beginning balance in column (d), </t>
  </si>
  <si>
    <t xml:space="preserve">   to the extent available, to reduce the ending balance in column (f) and 'top off' the ARR value up to the ARR Cap. </t>
  </si>
  <si>
    <t xml:space="preserve">Column (f) is the Under-Collected ARR Tracker ending balance based on the result of column (e). </t>
  </si>
  <si>
    <t>Column (g) reports the maximum recoverable ARR for the Project based on the interaction of the ARR Cap and value in the Under-Collected ARR Tracker</t>
  </si>
  <si>
    <t xml:space="preserve">(b) </t>
  </si>
  <si>
    <t>Ordinal Year</t>
  </si>
  <si>
    <t>Project Binding Annual 
Revenue Requirement (ARR) Cap</t>
  </si>
  <si>
    <t>Total Project ARR
(including incentives)</t>
  </si>
  <si>
    <t>Project Under-Collected ARR Tracker 
Beginning Balance</t>
  </si>
  <si>
    <t>Project Cost Containment Adjustment
(To Att 1, Col. 14a)</t>
  </si>
  <si>
    <t>Project Under-Collected ARR Tracker 
Ending Balance</t>
  </si>
  <si>
    <t>Project Allowed ARR</t>
  </si>
  <si>
    <t>[From Att 1, Col. 14]</t>
  </si>
  <si>
    <t>[prior year (f)]</t>
  </si>
  <si>
    <t>Attachment 12a</t>
  </si>
  <si>
    <t>Collinsville</t>
  </si>
  <si>
    <t>LSPGC, the Approved Project Sponsor, agrees that recovery of capital costs for the development, construction, and commissioning of the Project that will be included in the Approved Project Sponsor’s FERC formula rates, and with the exception of the Excluded Costs (as defined in the Approved Project Sponsor Agreement), is subject to a binding annual revenue requirement cap for each of the first full 40 years of Project operations (the ARR Cap). The ARR Cap applies to the Regional Transmission Revenue Requirement for the Project pursuant to Appendix F, Schedule 3, Sections 6.1(a) and 8 of the CAISO Tariff and does not include the annually updated adjustment to the Transmission Revenue Balancing Account (TRBA Adjustment). The ARR Cap is inclusive of all costs (not otherwise defined as Excluded Costs) including operations and maintenance costs, administrative and general costs, book depreciation, cost of debt, return of and on equity, adjustments applied (e.g., cash working capital, materials and supplies, prepayments), income taxes, property taxes and the effects of accumulated deferred income taxes.
The ARR Cap includes all Allowance for Funds Used During Construction (AFUDC) costs, including any associated financing costs or fees, with no cap on interest rates. Notwithstanding the foregoing, AFUDC in respect to Excluded Costs shall be considered an Excluded Cost and is not subject to the ARR Cap. The Approved Project Sponsor further agrees that it will not seek reimbursement for Construction Work In Progress (CWIP) in its annual revenue requirement.</t>
  </si>
  <si>
    <t>If the Project is not energized on or before June 1, 2028, and such delay is not attributable to matters beyond the Approved Project Sponsor’s control, its Project-specific return on equity (ROE) will be reduced by 2.5 basis points for every full calendar month that the Project energization is delayed beyond June 1, 2028 up to a total of 30 basis points (the Schedule Guarantee).</t>
  </si>
  <si>
    <t>Approved Project Sponsor proposes the ARR Cap be implemented through a levelized binding cap on Approved Project Sponsor’s annual revenue requirement of $24,500,000, as described in the immediately following paragraph (the ARR Cap).
Approved Project Sponsor’s revenue requirement that is subject to the ARR Cap will be calculated each year pursuant to its FERC-authorized formula rate template and formula rate implementation protocols (together the filed rate or Formula Rate). Calculation of the annual revenue requirement subject to the  ARR Cap will not include any portion of the revenue requirement that is attributable to Excluded Costs, and will not include the TRBA Adjustment. This calculation will occur before applying a regulatory asset mechanism demonstrated in the Under-Collected ARR Tracker below. If such revenue requirement exceeds the ARR Cap, recovery of such costs will be limited in that year to the ARR Cap. The unrecovered difference between the calculated revenue requirement and ARR Cap will be tracked by way of the Under-Collected ARR Tracker. The balance in the Under-Collected ARR Tracker will not be included in the calculation of the TRBA Adjustment. Amounts in the deferred recovery account will not incur any interest and can be recovered in future years only if the calculated revenue requirement is below the ARR Cap. For any year for which the calculated revenue requirement is below the ARR Cap, Approved Project Sponsor shall be entitled to recover (in addition to the calculated revenue requirement and amounts in respect of Excluded Costs) the difference between such calculated revenue requirement and the ARR Cap, to the extent such difference is then in the Under-Collected ARR Tracker beginning balance. If the calculated revenue requirement is below the ARR Cap in a certain year and there is no balance in the Under-Collected ARR Tracker beginning balance, then only the calculated revenue requirement for that year will be recovered (in addition to amounts in respect of Excluded Costs). Any unrecovered balance remaining in the Under-Collected ARR Tracker at the end of the 40 year period will be forfeited and not be recovered in rates by Approved Project Sponsor. For avoidance of doubt, all revenue requirements associated with Excluded Costs will not be subject to the ARR Cap and will be fully recovered in accordance with Approved Project Sponsor’s Formula Rate.</t>
  </si>
  <si>
    <t>Attachment 12b</t>
  </si>
  <si>
    <t>Manning</t>
  </si>
  <si>
    <t>LSPGC, the Approved Project Sponsor, agrees that recovery of capital costs for the development, construction, and commissioning of the Project that will be included in the Approved Project Sponsor’s FERC formula rates, and with the exception of the Excluded Costs (as defined in the Approved Project Sponsor Agreement), is subject to a binding annual revenue requirement cap for each of the first full 40 calendar years of Project operations (the ARR Cap). The ARR Cap applies to the Regional Transmission Revenue Requirement for the Project pursuant to Appendix F, Schedule 3, Sections 6.1(a) and 8 of the CAISO Tariff and does not include the annually updated adjustment to the Transmission Revenue Balancing Account (TRBA Adjustment). The ARR Cap is inclusive of all costs (not otherwise defined herein as Excluded Costs) including operations and maintenance costs, administrative and general costs, book depreciation, cost of debt, return of and on equity, adjustments applied (e.g., cash working capital, materials and supplies, prepayments), income taxes, property taxes and the effects of accumulated deferred income taxes.
The ARR Cap includes all Allowance for Funds Used During Construction (AFUDC) costs, including any associated financing costs or fees, with no cap on interest rates. Notwithstanding the foregoing, AFUDC in respect to Excluded Costs shall be considered an Excluded Cost and is not subject to the ARR Cap. The Approved Project Sponsor further agrees that it will not seek reimbursement for Construction Work In Progress (CWIP) in its annual revenue requirement.</t>
  </si>
  <si>
    <t>Approved Project Sponsor proposes the ARR Cap be implemented through a levelized binding cap on Approved Project Sponsor’s annual revenue requirement of $16,750,000, as described in the immediately following paragraph (the ARR Cap).
Approved Project Sponsor’s revenue requirement that is subject to the ARR Cap will be calculated each year pursuant to its FERC-authorized formula rate template and formula rate implementation protocols (together the filed rate or Formula Rate). Calculation of the annual revenue requirement subject to the ARR Cap will not include any portion of the revenue requirement that is attributable to Excluded Costs, and will not include the TRBA Adjustment. This calculation will occur before applying a regulatory asset mechanism demonstrated in the Under-Collected ARR Tracker below. If such revenue requirement exceeds the ARR Cap, recovery of such costs will be limited in that year to the ARR Cap. The unrecovered difference between the calculated revenue requirement and ARR Cap will be tracked by Under-Collected ARR Tracker. The balance in the Under-Collected ARR Tracker will not be included in the calculation of the TRBA Adjustment. Amounts in the Under-Collected ARR Tracker will not incur any interest and can be recovered in future years only if the calculated revenue requirement is below the ARR Cap. For any year for which the calculated revenue requirement is below the ARR Cap, Approved Project Sponsor shall be entitled to recover (in addition to the calculated revenue requirement and amounts in respect of Excluded Costs) the difference between such calculated revenue requirement and the ARR Cap, to the extent such difference is then in the Under-Collected ARR Tracker beginning balance. If the calculated revenue requirement is below the ARR Cap in a certain year and there is no balance in the Under-Collected ARR Tracker , then only the calculated revenue requirement for that year will be recovered (in addition to amounts in respect of Excluded Costs). Any unrecovered balance remaining in the Under-Collected ARR Tracker at the end of the 40 year period will be forfeited and not be recovered in rates by Approved Project Sponsor. For avoidance of doubt, all revenue requirements associated with Excluded Costs will not be subject to the ARR Cap and will be fully recovered in accordance with Approved Project Sponsor’s Formula Rate.</t>
  </si>
  <si>
    <t>Attachment 12c</t>
  </si>
  <si>
    <t>Newark</t>
  </si>
  <si>
    <t>LSPGC, the Approved Project Sponsor, agrees that recovery of capital costs for the development, construction, and commissioning of the Project that will be included in the Approved Project Sponsor’s FERC formula rates, and with the exception of the Excluded Costs (as defined in the Approved Project Sponsor Agreement), is subject to a binding annual revenue requirement cap for each of the first full 40 calendar years of Project operations (the ARR Cap). The ARR Cap applies to the Regional Transmission Revenue Requirement for the Project pursuant to Appendix F, Schedule 3, Sections 6.1(a) and 8 of the CAISO Tariff and does not include the annually updated adjustment to the Transmission Revenue Balancing Account (TRBA Adjustment). The ARR Cap is inclusive of all costs (not otherwise defined herein as Excluded Costs) including operations and maintenance costs, administrative and general costs, book depreciation, cost of debt, return of and on equity, adjustments applied (e.g., cash working capital, materials and supplies, prepayments), income taxes, property taxes and the effects of accumulated deferred income taxes.
The ARR Cap includes all Allowance for Funds Used During Construction (AFUDC) costs, including any associated financing costs or fees, with no cap on interest rates. Notwithstanding the foregoing, AFUDC in respect to Excluded Costs shall be considered an Excluded Cost and is not subject to the ARR Cap. The Approved Project Sponsor further agrees that it will not seek reimbursement for Construction Work In Progress (CWIP) in its annual revenue requirement.</t>
  </si>
  <si>
    <t>Approved Project Sponsor proposes the ARR Cap be implemented as shown in the immediately following paragraph, with reference to the annual amounts provided in the Table below (the ARR Cap).
Approved Project Sponsor’s revenue requirement that is subject to the ARR Cap will be calculated each year pursuant to its FERC-authorized formula rate template and formula rate implementation protocols (together the filed rate or Formula Rate). Calculation of the annual revenue requirement subject to the ARR Cap will not include any portion of the revenue requirement that is attributable to Excluded Costs, and will not include the TRBA Adjustment. This calculation will occur before applying a regulatory asset mechanism demonstrated in the Under-Collected ARR Tracker below. If such revenue requirement exceeds the ARR Cap, recovery of such costs will be limited in that year to the ARR Cap. The unrecovered difference between the calculated revenue requirement and ARR Cap will be tracked by the Under-Collected ARR Tracker. The balance in the Under-Collected ARR Tracker will not be included in the calculation of the TRBA Adjustment. Amounts in the Under-Collected ARR Tracker will not incur any interest and can be recovered in future years only if the calculated revenue requirement is below the ARR Cap. For any year for which the calculated revenue requirement is below the ARR Cap, Approved Project Sponsor shall be entitled to recover (in addition to the calculated revenue requirement and amounts in respect of Excluded Costs) the difference between such calculated revenue requirement and the ARR Cap, to the extent such difference is then in the Under-Collected ARR Tracker beginning balance. If the calculated revenue requirement is below the ARR Cap in a certain year and there is no balance in the Under-Collected ARR Tracker, then only the calculated revenue requirement for that year will be recovered (in addition to amounts in respect of Excluded Costs). Any unrecovered balance remaining in the Under-Collected ARR Tracker at the end of the 40 year period will be forfeited and not be recovered in rates by Approved Project Sponsor. For avoidance of doubt, all revenue requirements associated with Excluded Costs will not be subject to the ARR Cap and will be fully recovered in accordance with Approved Project Sponsor’s Formula Rate.</t>
  </si>
  <si>
    <t>Attachment 12d</t>
  </si>
  <si>
    <t>Metcalf</t>
  </si>
  <si>
    <t xml:space="preserve">LSPGC, the Approved Project Sponsor, agrees that recovery of capital costs for the development, construction, and commissioning of the Project that will be included in the Approved Project Sponsor’s FERC formula rates, and with the exception of the Excluded Costs (as defined in the Approved Project Sponsor Agreement), is subject to a binding annual revenue requirement cap for each of the first full 40 years of Project operations (the ARR Cap). The ARR Cap applies to the Regional Transmission Revenue Requirement for the Project pursuant to Appendix F, Schedule 3, Sections 6.1(a) and 8 of the CAISO Tariff and does not include the annually updated adjustment to the Transmission Revenue Balancing Account (TRBA Adjustment). The ARR Cap is inclusive of all costs (not otherwise defined as Excluded Costs) including operations and maintenance costs, administrative and general costs, book depreciation, cost of debt, return of and on equity, adjustments applied (e.g., cash working capital, materials and supplies, prepayments), income taxes, property taxes and the effects of accumulated deferred income taxes.
The ARR Cap includes all Allowance for Funds Used During Construction (AFUDC) costs, including any associated financing costs or fees, with no cap on interest rates. Notwithstanding the foregoing, AFUDC in respect to Excluded Costs shall be considered an Excluded Cost and is not subject to the ARR Cap. The Approved Project Sponsor further agrees that it will not seek reimbursement for Construction Work In Progress (CWIP) in its annual revenue requirement.
</t>
  </si>
  <si>
    <t>Approved Project Sponsor proposes the ARR Cap be implemented as shown in the immediately following paragraph, with reference to the annual amounts provided in the Table below (the ARR Cap).
Approved Project Sponsor’s revenue requirement that is subject to the ARR Cap will be calculated each year pursuant to its FERC-authorized formula rate template and formula rate implementation protocols (together the filed rate or Formula Rate). Calculation of the annual revenue requirement subject to the ARR Cap will not include any portion of the revenue requirement that is attributable to Excluded Costs, and will not include the TRBA Adjustment. This calculation will occur before applying the a regulatory asset mechanism demonstrated in the Under-Collected ARR Tracker below. If such revenue requirement exceeds the ARR Cap, recovery of such costs will be limited in that year to the ARR Cap. The unrecovered difference between the calculated revenue requirement and ARR Cap will be tracked by the Under-Collected ARR Tracker. The balance in the Under-Collected ARR Tracker will not be included in the calculation of the TRBA Adjustment. Amounts in the Under-Collected ARR Tracker will not incur any interest and can be recovered in future years only if the calculated revenue requirement is below the ARR Cap. For any year for which the calculated revenue requirement is below the ARR Cap, Approved Project Sponsor shall be entitled to recover (in addition to the calculated revenue requirement and amounts in respect of Excluded Costs) the difference between such calculated revenue requirement and the ARR Cap, to the extent such difference is then in the Under-Collected ARR Tracker beginning balance. If the calculated revenue requirement is below the ARR Cap in a certain year and there is no balance in the Under-Collected ARR Tracker, then only the calculated revenue requirement for that year will be recovered (in addition to amounts in respect of Excluded Costs). Any unrecovered balance remaining in the Under-Collected ARR Tracker at the end of the 40 year period will be forfeited and not be recovered in rates by Approved Project Sponsor. For avoidance of doubt, all revenue requirements associated with Excluded Costs will not be subject to the ARR Cap and will be fully recovered in accordance with Approved Project Sponsor’s Formula Rate.</t>
  </si>
  <si>
    <t>2024
December</t>
  </si>
  <si>
    <t>2025
January</t>
  </si>
  <si>
    <t>2025 
February</t>
  </si>
  <si>
    <t>2025
March</t>
  </si>
  <si>
    <t>2025 
April</t>
  </si>
  <si>
    <t>2025 
May</t>
  </si>
  <si>
    <t>2025 
June</t>
  </si>
  <si>
    <t>2025 
July</t>
  </si>
  <si>
    <t>2025 
August</t>
  </si>
  <si>
    <t>2025 
September</t>
  </si>
  <si>
    <t>2025 
October</t>
  </si>
  <si>
    <t>2025 
November</t>
  </si>
  <si>
    <t>2025
December</t>
  </si>
  <si>
    <t>12/31/2025</t>
  </si>
  <si>
    <t xml:space="preserve">LS Power Grid California, LLC began incurring costs in 2020.  Book/tax differences resulting in ADIT did not exist until 2020.  There have not been changes in federal or state income tax rates affecting LS Power Grid California, LLC during the period of time beginning in 2020 through the date of filing this projected revenue requirement template.  As such, LS Power Grid California, LLC has not remeasured ADIT balances as a result of a change in tax law and, thus, has not recorded any refundable excess ADIT amounts or recoverable deficient ADIT amounts as Account 254 regulatory liabilities or Account 182.3 regulatory assets, respectively.  There are no amounts related to excess or deficient ADIT computed on this attachment or Attachments 10.1 and 10.2.  There are no amounts related to excess or deficient ADIT reported on Appendix III. </t>
  </si>
  <si>
    <t>Projection</t>
  </si>
  <si>
    <t xml:space="preserve">The purpose of this worksheet is to support the computation or remeasurement of ADIT and the resulting tax-related regulatory assets and liabilities balances for each temporary difference as of the effective date of a change in income tax rate.
LS Power Grid California, LLC began incurring costs in 2020.  Book/tax differences resulting in ADIT did not exist until 2020.  There have not been changes in federal or state income tax rates affecting LS Power Grid California, LLC during the period of time beginning in 2020 through the date of filing this projected revenue requirement template.  As such, LS Power Grid California, LLC has not remeasured ADIT balances as a result of a change in tax law and, thus, has not recorded any refundable excess ADIT amounts or recoverable deficient ADIT amounts as Account 254 regulatory liabilities or Account 182.3 regulatory assets, respectively.  </t>
  </si>
  <si>
    <t>Overall summary and background</t>
  </si>
  <si>
    <t>2025 Projection Appendix III</t>
  </si>
  <si>
    <t>Weighted Average Federal and State Income Tax Rates</t>
  </si>
  <si>
    <t/>
  </si>
  <si>
    <t>Subchapter C</t>
  </si>
  <si>
    <t xml:space="preserve">Weighted </t>
  </si>
  <si>
    <t>Corporations</t>
  </si>
  <si>
    <t>Average</t>
  </si>
  <si>
    <t>Weighted Marginal Federal Income Tax Rate (Note A)</t>
  </si>
  <si>
    <t>Allocated Income Percentage</t>
  </si>
  <si>
    <t xml:space="preserve">Weighted Average </t>
  </si>
  <si>
    <t xml:space="preserve">Weighted Average Federal Income Tax Rate </t>
  </si>
  <si>
    <t>Weighted Marginal State Income Tax Rate (Note B)</t>
  </si>
  <si>
    <t>Weighted Average State Income Tax Rate</t>
  </si>
  <si>
    <t>California corporate income tax rate.</t>
  </si>
  <si>
    <t>Accumulated Deferred Income Taxes - Proration Adjustments (Projected Revenue Requirement)</t>
  </si>
  <si>
    <t xml:space="preserve">No. </t>
  </si>
  <si>
    <r>
      <rPr>
        <b/>
        <sz val="10"/>
        <color theme="1"/>
        <rFont val="Times New Roman"/>
        <family val="1"/>
      </rPr>
      <t>Note 1</t>
    </r>
    <r>
      <rPr>
        <sz val="10"/>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0"/>
        <color theme="1"/>
        <rFont val="Times New Roman"/>
        <family val="1"/>
      </rPr>
      <t xml:space="preserve">Note 2 </t>
    </r>
    <r>
      <rPr>
        <sz val="10"/>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t>Account 281 - Accumulated Deferred Income Taxes - Accelerated Amortization</t>
  </si>
  <si>
    <t>Beginning Balance</t>
  </si>
  <si>
    <t>272.8.b</t>
  </si>
  <si>
    <t>Ending Balance</t>
  </si>
  <si>
    <t>273.8.k</t>
  </si>
  <si>
    <t>Average Balance</t>
  </si>
  <si>
    <t>Appendix III,pg. 2, line 19, col. 3 (and Att 4, line 15, col. (d))</t>
  </si>
  <si>
    <t>Account 282 - Accumulated Deferred Income Taxes</t>
  </si>
  <si>
    <t>Account 282 - Accumulated Deferred Income Taxes (actual)</t>
  </si>
  <si>
    <t>274.2.b</t>
  </si>
  <si>
    <t>Portion subject to averaging</t>
  </si>
  <si>
    <t>275.2.k</t>
  </si>
  <si>
    <t>Portion subject to averaging (before averaging)</t>
  </si>
  <si>
    <t>Ending balance of portion subject to proration (prorated)</t>
  </si>
  <si>
    <t>Amount reflected in rate base</t>
  </si>
  <si>
    <t>Appendix III, line 20, col. 3 (and Att 4, line 15, col. (e))</t>
  </si>
  <si>
    <r>
      <rPr>
        <b/>
        <sz val="10"/>
        <color theme="1"/>
        <rFont val="Times New Roman"/>
        <family val="1"/>
      </rPr>
      <t xml:space="preserve">Note 3 </t>
    </r>
    <r>
      <rPr>
        <sz val="10"/>
        <color theme="1"/>
        <rFont val="Times New Roman"/>
        <family val="1"/>
      </rPr>
      <t>- Accumulated deferred income tax activity in account 282 subject to the proration rules relates differences between depreciation methods and lives for public utility property and any other amounts subject to the Section 168 or other normalization requirements.</t>
    </r>
  </si>
  <si>
    <t>Forecasted Month-end Balance
debit / &lt;credit&gt;</t>
  </si>
  <si>
    <t>Difference between projected monthly and actual monthly activity
(See Note 4.)</t>
  </si>
  <si>
    <t>Preserve projected proration when actual monthly and projected monthly activity are either both increases or decreases.  
(See Note 5.)</t>
  </si>
  <si>
    <t>Fifty percent of the difference between projected and actual activity when actual and projected activity are either both increases or decreases.  
(See Note 6.)</t>
  </si>
  <si>
    <t>Fifty percent of actual monthly activity when projected activity is an increase while actual activity is a decrease OR projected activity is a decrease while actual activity is an increase.
(See Note 7.)</t>
  </si>
  <si>
    <t>Balance reflecting proration or averaging 
(See Note 8.)</t>
  </si>
  <si>
    <t>Account 283 - Accumulated Deferred Income Taxes - Other</t>
  </si>
  <si>
    <t>Account 283 - Accumulated Deferred Income Taxes (actual)</t>
  </si>
  <si>
    <t>debit / &lt;credit&gt;</t>
  </si>
  <si>
    <t xml:space="preserve">276.9.b </t>
  </si>
  <si>
    <t>277.9.k</t>
  </si>
  <si>
    <t>Appendix III, line 21, col. 3 (and Att 4, line 15, col. (f))</t>
  </si>
  <si>
    <t>Account 190 - Accumulated Deferred Income Taxes</t>
  </si>
  <si>
    <t>Account 190 - Accumulated Deferred Income Taxes (actual)</t>
  </si>
  <si>
    <t>234.8.b</t>
  </si>
  <si>
    <t>234.8.c</t>
  </si>
  <si>
    <t>Appendix III, line 22, col. 3 (and Att 4, line 15, col. (g))</t>
  </si>
  <si>
    <t>Actual Monthly Activity
(See Note 9.)</t>
  </si>
  <si>
    <r>
      <rPr>
        <b/>
        <sz val="10"/>
        <rFont val="Times New Roman"/>
        <family val="1"/>
      </rPr>
      <t>Note 4</t>
    </r>
    <r>
      <rPr>
        <sz val="10"/>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0"/>
        <rFont val="Times New Roman"/>
        <family val="1"/>
      </rPr>
      <t>Note 5</t>
    </r>
    <r>
      <rPr>
        <sz val="10"/>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0"/>
        <rFont val="Times New Roman"/>
        <family val="1"/>
      </rPr>
      <t>Note 6</t>
    </r>
    <r>
      <rPr>
        <sz val="10"/>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0"/>
        <rFont val="Times New Roman"/>
        <family val="1"/>
      </rPr>
      <t xml:space="preserve">Note 7 </t>
    </r>
    <r>
      <rPr>
        <sz val="10"/>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0"/>
        <rFont val="Times New Roman"/>
        <family val="1"/>
      </rPr>
      <t>Note 8</t>
    </r>
    <r>
      <rPr>
        <sz val="10"/>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r>
      <rPr>
        <b/>
        <sz val="10"/>
        <rFont val="Times New Roman"/>
        <family val="1"/>
      </rPr>
      <t>Note 9</t>
    </r>
    <r>
      <rPr>
        <sz val="10"/>
        <rFont val="Times New Roman"/>
        <family val="1"/>
      </rPr>
      <t xml:space="preserve">  -  Column I reflects the portion of account 190 activity subject to the normalization requirements, including the portion of the net operating loss carryforward atttributable to depreciation-related book/tax differences.</t>
    </r>
  </si>
  <si>
    <t>Listing of Permanent Book/Tax Differences</t>
  </si>
  <si>
    <t xml:space="preserve">The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book/tax differences</t>
  </si>
  <si>
    <t>Depreciation of AFUDC-equity</t>
  </si>
  <si>
    <t>Amortization of carrying charge-equity</t>
  </si>
  <si>
    <t>Total permanent book/tax differences</t>
  </si>
  <si>
    <t>Tax rate</t>
  </si>
  <si>
    <t>Tax effect of permanent book/tax differences</t>
  </si>
  <si>
    <t>To Appendix III, page 3, line 41, col. 3</t>
  </si>
  <si>
    <r>
      <t xml:space="preserve">Total Project </t>
    </r>
    <r>
      <rPr>
        <b/>
        <u/>
        <sz val="9"/>
        <rFont val="Times New Roman"/>
        <family val="1"/>
      </rPr>
      <t xml:space="preserve">Unadjusted </t>
    </r>
    <r>
      <rPr>
        <b/>
        <sz val="9"/>
        <rFont val="Times New Roman"/>
        <family val="1"/>
      </rPr>
      <t>Transmission Net Plant</t>
    </r>
  </si>
  <si>
    <r>
      <t xml:space="preserve">Project
</t>
    </r>
    <r>
      <rPr>
        <b/>
        <u/>
        <sz val="10"/>
        <rFont val="Times New Roman"/>
        <family val="1"/>
      </rPr>
      <t xml:space="preserve">Unadjusted </t>
    </r>
    <r>
      <rPr>
        <b/>
        <sz val="10"/>
        <rFont val="Times New Roman"/>
        <family val="1"/>
      </rPr>
      <t>Transmission 
Net Plant</t>
    </r>
  </si>
  <si>
    <r>
      <t xml:space="preserve">Project
</t>
    </r>
    <r>
      <rPr>
        <b/>
        <u/>
        <sz val="10"/>
        <rFont val="Times New Roman"/>
        <family val="1"/>
      </rPr>
      <t xml:space="preserve">Adjusted </t>
    </r>
    <r>
      <rPr>
        <b/>
        <sz val="10"/>
        <rFont val="Times New Roman"/>
        <family val="1"/>
      </rPr>
      <t>Transmission 
Net Plant</t>
    </r>
  </si>
  <si>
    <r>
      <t xml:space="preserve">Total Project </t>
    </r>
    <r>
      <rPr>
        <b/>
        <u/>
        <sz val="9"/>
        <rFont val="Times New Roman"/>
        <family val="1"/>
      </rPr>
      <t xml:space="preserve">Adjusted </t>
    </r>
    <r>
      <rPr>
        <b/>
        <sz val="9"/>
        <rFont val="Times New Roman"/>
        <family val="1"/>
      </rPr>
      <t>Transmission Net Plant</t>
    </r>
  </si>
  <si>
    <t>Workpaper - Gates (Orchard) Capital Cost Cap</t>
  </si>
  <si>
    <t>13-month</t>
  </si>
  <si>
    <t>Unadjusted Transmission Gross Plant</t>
  </si>
  <si>
    <t>Unadjusted Gen. &amp; Intangible Gross Plant</t>
  </si>
  <si>
    <t>Total Unadjusted Project Gross Plant</t>
  </si>
  <si>
    <t>Gates (Orchard) Capital Cost Cap</t>
  </si>
  <si>
    <t>Adjustment to meet cost cap</t>
  </si>
  <si>
    <t>Total Adjusted Project Gross Plant</t>
  </si>
  <si>
    <t>Att. 11, Sec. 2, Line 2</t>
  </si>
  <si>
    <t>Att. 1a, Line 1a</t>
  </si>
  <si>
    <t>Adjustment percentage (used for deprec. adj.)</t>
  </si>
  <si>
    <t xml:space="preserve">Accumulated Depreciation on Unadj. Plant </t>
  </si>
  <si>
    <t>Adjusted Accumulated Depreciation</t>
  </si>
  <si>
    <t>Adjustment to Accumulated Depreciation</t>
  </si>
  <si>
    <r>
      <t xml:space="preserve">Project
</t>
    </r>
    <r>
      <rPr>
        <b/>
        <u/>
        <sz val="10"/>
        <rFont val="Times New Roman"/>
        <family val="1"/>
      </rPr>
      <t xml:space="preserve">Unadjusted </t>
    </r>
    <r>
      <rPr>
        <b/>
        <sz val="10"/>
        <rFont val="Times New Roman"/>
        <family val="1"/>
      </rPr>
      <t>Transmission 
Gross Plant</t>
    </r>
  </si>
  <si>
    <t>Total Utiltiy Gross plant with Adjusment
Should tie to Att. 4, Line 4, Cols. (b)+(c)</t>
  </si>
  <si>
    <t>Transpositions</t>
  </si>
  <si>
    <t>Depreciation</t>
  </si>
  <si>
    <t>Gross Plant</t>
  </si>
  <si>
    <t>Gates - Excluded Costs (Not subject to capital cost cap)</t>
  </si>
  <si>
    <t>Adjusted depreciation expense</t>
  </si>
  <si>
    <t>Unadjusted depreciation expense</t>
  </si>
  <si>
    <t>Depreciation expense adjustment</t>
  </si>
  <si>
    <t>To Appendix III, Page 3, Line 19</t>
  </si>
  <si>
    <t>Other</t>
  </si>
  <si>
    <r>
      <t xml:space="preserve">Project </t>
    </r>
    <r>
      <rPr>
        <b/>
        <u/>
        <sz val="10"/>
        <rFont val="Times New Roman"/>
        <family val="1"/>
      </rPr>
      <t>Adjusted</t>
    </r>
    <r>
      <rPr>
        <b/>
        <sz val="10"/>
        <rFont val="Times New Roman"/>
        <family val="1"/>
      </rPr>
      <t xml:space="preserve">
Transmission Accumulated Depreciation </t>
    </r>
  </si>
  <si>
    <r>
      <t xml:space="preserve">Project </t>
    </r>
    <r>
      <rPr>
        <b/>
        <u/>
        <sz val="10"/>
        <rFont val="Times New Roman"/>
        <family val="1"/>
      </rPr>
      <t>Adjusted</t>
    </r>
    <r>
      <rPr>
        <b/>
        <sz val="10"/>
        <rFont val="Times New Roman"/>
        <family val="1"/>
      </rPr>
      <t xml:space="preserve"> </t>
    </r>
    <r>
      <rPr>
        <b/>
        <u/>
        <sz val="10"/>
        <rFont val="Times New Roman"/>
        <family val="1"/>
      </rPr>
      <t xml:space="preserve">
</t>
    </r>
    <r>
      <rPr>
        <b/>
        <sz val="10"/>
        <rFont val="Times New Roman"/>
        <family val="1"/>
      </rPr>
      <t>Transmission 
Gross Plant</t>
    </r>
  </si>
  <si>
    <r>
      <t xml:space="preserve">Project </t>
    </r>
    <r>
      <rPr>
        <b/>
        <u/>
        <sz val="10"/>
        <rFont val="Times New Roman"/>
        <family val="1"/>
      </rPr>
      <t>Unadjusted</t>
    </r>
    <r>
      <rPr>
        <b/>
        <sz val="10"/>
        <rFont val="Times New Roman"/>
        <family val="1"/>
      </rPr>
      <t xml:space="preserve">
Transmission Accumulated Depreciation </t>
    </r>
  </si>
  <si>
    <r>
      <t xml:space="preserve">Gates (subject to capital cost cap) </t>
    </r>
    <r>
      <rPr>
        <i/>
        <sz val="9"/>
        <rFont val="Times New Roman"/>
        <family val="1"/>
      </rPr>
      <t>adjusted</t>
    </r>
  </si>
  <si>
    <t>Project F</t>
  </si>
  <si>
    <t>Gates (subject to capital cost cap)</t>
  </si>
  <si>
    <t xml:space="preserve">Unadjust. Gates </t>
  </si>
  <si>
    <t xml:space="preserve">Adjusted Gates </t>
  </si>
  <si>
    <t>Accum. Deprec.</t>
  </si>
  <si>
    <t>Unadj'd. Gates Tx</t>
  </si>
  <si>
    <t xml:space="preserve">Adj'd Gates Tx </t>
  </si>
  <si>
    <t>Workpaper for Attachment 1a</t>
  </si>
  <si>
    <t>Unadjusted (for Capital Cost Cap) Project Plant Detail Worksheet</t>
  </si>
  <si>
    <t>LS Power Grid California, LLC is a limited liability company wholly owned by LSP Transmission Holdings, LLC, a C corporation, and, thus, is treated as a corporation for federal income tax purpo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0.0000"/>
    <numFmt numFmtId="167" formatCode="_(* #,##0.0000_);_(* \(#,##0.0000\);_(* &quot;-&quot;??_);_(@_)"/>
    <numFmt numFmtId="168" formatCode="0.0%"/>
    <numFmt numFmtId="169" formatCode="0.0"/>
    <numFmt numFmtId="170" formatCode="##,##0_)\ ;\ \(#,##0\)\ ;\ \-"/>
    <numFmt numFmtId="171" formatCode="_(* #,##0_);_(* \(#,##0\);_(* &quot;-&quot;??_);_(@_)"/>
    <numFmt numFmtId="172" formatCode="_(* #,##0.00000_);_(* \(#,##0.00000\);_(* &quot;-&quot;??_);_(@_)"/>
    <numFmt numFmtId="173" formatCode="0.000%"/>
    <numFmt numFmtId="174" formatCode="_(* #,##0.000_);_(* \(#,##0.000\);_(* &quot;-&quot;???_);_(@_)"/>
    <numFmt numFmtId="175" formatCode="General_)"/>
    <numFmt numFmtId="176" formatCode="_(&quot;$&quot;* #,##0_);_(&quot;$&quot;* \(#,##0\);_(&quot;$&quot;* &quot;-&quot;??_);_(@_)"/>
    <numFmt numFmtId="177" formatCode="_(* #,##0_);_(* \(#,##0\);_(* &quot;-&quot;???_);_(@_)"/>
    <numFmt numFmtId="178" formatCode="&quot;$&quot;#,##0"/>
    <numFmt numFmtId="179" formatCode="_(* #,##0_);_(* \(#,##0\);_(* &quot;-&quot;?_);_(@_)"/>
    <numFmt numFmtId="180" formatCode="&quot;$&quot;#,##0.00"/>
    <numFmt numFmtId="181" formatCode="mmmm\ yyyy"/>
  </numFmts>
  <fonts count="76">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Times New Roman"/>
      <family val="1"/>
    </font>
    <font>
      <sz val="7"/>
      <color indexed="8"/>
      <name val="Times New Roman"/>
      <family val="1"/>
    </font>
    <font>
      <sz val="7"/>
      <name val="Times New Roman"/>
      <family val="1"/>
    </font>
    <font>
      <sz val="10"/>
      <color rgb="FF000000"/>
      <name val="Times New Roman"/>
      <family val="1"/>
    </font>
    <font>
      <sz val="9"/>
      <color rgb="FF000000"/>
      <name val="Times New Roman"/>
      <family val="1"/>
    </font>
    <font>
      <sz val="9"/>
      <color indexed="8"/>
      <name val="Times New Roman"/>
      <family val="1"/>
    </font>
    <font>
      <sz val="9"/>
      <name val="Times New Roman"/>
      <family val="1"/>
    </font>
    <font>
      <b/>
      <sz val="9"/>
      <name val="Times New Roman"/>
      <family val="1"/>
    </font>
    <font>
      <b/>
      <sz val="9"/>
      <color indexed="8"/>
      <name val="Times New Roman"/>
      <family val="1"/>
    </font>
    <font>
      <b/>
      <u/>
      <sz val="9"/>
      <color indexed="8"/>
      <name val="Times New Roman"/>
      <family val="1"/>
    </font>
    <font>
      <strike/>
      <sz val="9"/>
      <color rgb="FFFF0000"/>
      <name val="Times New Roman"/>
      <family val="1"/>
    </font>
    <font>
      <u/>
      <sz val="9"/>
      <color indexed="8"/>
      <name val="Times New Roman"/>
      <family val="1"/>
    </font>
    <font>
      <sz val="10"/>
      <name val="Arial"/>
      <family val="2"/>
    </font>
    <font>
      <sz val="10"/>
      <name val="Times New Roman"/>
      <family val="1"/>
    </font>
    <font>
      <sz val="10"/>
      <color theme="1"/>
      <name val="Times New Roman"/>
      <family val="1"/>
    </font>
    <font>
      <b/>
      <sz val="10"/>
      <color theme="1"/>
      <name val="Times New Roman"/>
      <family val="1"/>
    </font>
    <font>
      <sz val="12"/>
      <name val="Arial MT"/>
    </font>
    <font>
      <b/>
      <sz val="10"/>
      <name val="Times New Roman"/>
      <family val="1"/>
    </font>
    <font>
      <sz val="12"/>
      <name val="Arial"/>
      <family val="2"/>
    </font>
    <font>
      <sz val="9"/>
      <color rgb="FFFF0000"/>
      <name val="Times New Roman"/>
      <family val="1"/>
    </font>
    <font>
      <sz val="8"/>
      <color rgb="FF000000"/>
      <name val="Times New Roman"/>
      <family val="1"/>
    </font>
    <font>
      <sz val="8"/>
      <color indexed="8"/>
      <name val="Times New Roman"/>
      <family val="1"/>
    </font>
    <font>
      <sz val="8"/>
      <name val="Arial Narrow"/>
      <family val="2"/>
    </font>
    <font>
      <sz val="10"/>
      <color rgb="FFFF0000"/>
      <name val="Times New Roman"/>
      <family val="1"/>
    </font>
    <font>
      <b/>
      <sz val="10"/>
      <color rgb="FF000000"/>
      <name val="Times New Roman"/>
      <family val="1"/>
    </font>
    <font>
      <i/>
      <sz val="10"/>
      <color rgb="FF000000"/>
      <name val="Times New Roman"/>
      <family val="1"/>
    </font>
    <font>
      <i/>
      <strike/>
      <sz val="10"/>
      <color rgb="FFFF0000"/>
      <name val="Times New Roman"/>
      <family val="1"/>
    </font>
    <font>
      <i/>
      <sz val="10"/>
      <name val="Times New Roman"/>
      <family val="1"/>
    </font>
    <font>
      <u/>
      <sz val="9"/>
      <color rgb="FFFF0000"/>
      <name val="Times New Roman"/>
      <family val="1"/>
    </font>
    <font>
      <sz val="11"/>
      <name val="Times New Roman"/>
      <family val="1"/>
    </font>
    <font>
      <b/>
      <sz val="11"/>
      <name val="Times New Roman"/>
      <family val="1"/>
    </font>
    <font>
      <sz val="11"/>
      <color theme="1"/>
      <name val="Times New Roman"/>
      <family val="1"/>
    </font>
    <font>
      <sz val="8"/>
      <name val="Times New Roman"/>
      <family val="1"/>
    </font>
    <font>
      <b/>
      <sz val="11"/>
      <name val="Calibri"/>
      <family val="2"/>
      <scheme val="minor"/>
    </font>
    <font>
      <b/>
      <sz val="9"/>
      <color rgb="FF000000"/>
      <name val="Times New Roman"/>
      <family val="1"/>
    </font>
    <font>
      <sz val="10"/>
      <color rgb="FF000000"/>
      <name val="Calibri"/>
      <family val="2"/>
    </font>
    <font>
      <i/>
      <sz val="10"/>
      <color rgb="FF0000FF"/>
      <name val="Times New Roman"/>
      <family val="1"/>
    </font>
    <font>
      <sz val="10"/>
      <color rgb="FF0000FF"/>
      <name val="Times New Roman"/>
      <family val="1"/>
    </font>
    <font>
      <vertAlign val="superscript"/>
      <sz val="9"/>
      <name val="Times New Roman"/>
      <family val="1"/>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Times New Roman"/>
      <family val="1"/>
    </font>
    <font>
      <sz val="10"/>
      <color rgb="FF000000"/>
      <name val="Arial"/>
      <family val="2"/>
    </font>
    <font>
      <sz val="11"/>
      <color theme="1"/>
      <name val="Calibri"/>
      <family val="2"/>
    </font>
    <font>
      <sz val="10"/>
      <color indexed="0"/>
      <name val="Arial"/>
      <family val="2"/>
    </font>
    <font>
      <b/>
      <sz val="11"/>
      <color indexed="9"/>
      <name val="Calibri"/>
      <family val="2"/>
    </font>
    <font>
      <sz val="12"/>
      <name val="Arial MT"/>
      <family val="2"/>
    </font>
    <font>
      <sz val="11"/>
      <color rgb="FF9C6500"/>
      <name val="Calibri"/>
      <family val="2"/>
      <scheme val="minor"/>
    </font>
    <font>
      <b/>
      <sz val="18"/>
      <color theme="3"/>
      <name val="Cambria"/>
      <family val="2"/>
      <scheme val="major"/>
    </font>
    <font>
      <b/>
      <u/>
      <sz val="9"/>
      <name val="Times New Roman"/>
      <family val="1"/>
    </font>
    <font>
      <strike/>
      <sz val="9"/>
      <name val="Times New Roman"/>
      <family val="1"/>
    </font>
    <font>
      <sz val="9"/>
      <color indexed="81"/>
      <name val="Tahoma"/>
      <family val="2"/>
    </font>
    <font>
      <b/>
      <u/>
      <sz val="10"/>
      <name val="Times New Roman"/>
      <family val="1"/>
    </font>
    <font>
      <b/>
      <sz val="11"/>
      <color rgb="FF000000"/>
      <name val="Aptos Narrow"/>
      <family val="2"/>
    </font>
    <font>
      <sz val="11"/>
      <color rgb="FF000000"/>
      <name val="Aptos Narrow"/>
      <family val="2"/>
    </font>
    <font>
      <i/>
      <sz val="9"/>
      <name val="Times New Roman"/>
      <family val="1"/>
    </font>
    <font>
      <b/>
      <i/>
      <sz val="9"/>
      <name val="Times New Roman"/>
      <family val="1"/>
    </font>
  </fonts>
  <fills count="42">
    <fill>
      <patternFill patternType="none"/>
    </fill>
    <fill>
      <patternFill patternType="gray125"/>
    </fill>
    <fill>
      <patternFill patternType="solid">
        <fgColor indexed="9"/>
      </patternFill>
    </fill>
    <fill>
      <patternFill patternType="solid">
        <fgColor indexed="23"/>
        <bgColor indexed="64"/>
      </patternFill>
    </fill>
    <fill>
      <patternFill patternType="solid">
        <fgColor indexed="43"/>
        <bgColor indexed="64"/>
      </patternFill>
    </fill>
    <fill>
      <patternFill patternType="solid">
        <fgColor indexed="9"/>
        <bgColor indexed="64"/>
      </patternFill>
    </fill>
    <fill>
      <patternFill patternType="solid">
        <fgColor rgb="FFFFFF99"/>
        <bgColor indexed="64"/>
      </patternFill>
    </fill>
    <fill>
      <patternFill patternType="solid">
        <fgColor theme="0"/>
        <bgColor indexed="64"/>
      </patternFill>
    </fill>
    <fill>
      <patternFill patternType="solid">
        <fgColor theme="1"/>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4F81BD"/>
        <bgColor indexed="64"/>
      </patternFill>
    </fill>
  </fills>
  <borders count="32">
    <border>
      <left/>
      <right/>
      <top/>
      <bottom/>
      <diagonal/>
    </border>
    <border>
      <left/>
      <right/>
      <top/>
      <bottom style="thin">
        <color indexed="64"/>
      </bottom>
      <diagonal/>
    </border>
    <border>
      <left/>
      <right/>
      <top style="thin">
        <color indexed="8"/>
      </top>
      <bottom/>
      <diagonal/>
    </border>
    <border>
      <left/>
      <right/>
      <top/>
      <bottom style="double">
        <color indexed="64"/>
      </bottom>
      <diagonal/>
    </border>
    <border>
      <left/>
      <right/>
      <top style="thin">
        <color indexed="64"/>
      </top>
      <bottom style="double">
        <color indexed="64"/>
      </bottom>
      <diagonal/>
    </border>
    <border>
      <left/>
      <right/>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auto="1"/>
      </bottom>
      <diagonal/>
    </border>
  </borders>
  <cellStyleXfs count="132">
    <xf numFmtId="0" fontId="0"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10" fillId="0" borderId="0"/>
    <xf numFmtId="0" fontId="19" fillId="0" borderId="0"/>
    <xf numFmtId="0" fontId="6" fillId="0" borderId="0"/>
    <xf numFmtId="0" fontId="23" fillId="0" borderId="0" applyProtection="0"/>
    <xf numFmtId="0" fontId="6" fillId="0" borderId="0"/>
    <xf numFmtId="175" fontId="25" fillId="0" borderId="0"/>
    <xf numFmtId="43"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43" fontId="6" fillId="0" borderId="0" applyFont="0" applyFill="0" applyBorder="0" applyAlignment="0" applyProtection="0"/>
    <xf numFmtId="0" fontId="19" fillId="0" borderId="0"/>
    <xf numFmtId="0" fontId="5" fillId="0" borderId="0"/>
    <xf numFmtId="0" fontId="5" fillId="0" borderId="0"/>
    <xf numFmtId="0" fontId="4" fillId="0" borderId="0"/>
    <xf numFmtId="0" fontId="3" fillId="0" borderId="0"/>
    <xf numFmtId="0" fontId="3" fillId="0" borderId="0"/>
    <xf numFmtId="0" fontId="19" fillId="0" borderId="0"/>
    <xf numFmtId="43" fontId="23" fillId="0" borderId="0" applyFont="0" applyFill="0" applyBorder="0" applyAlignment="0" applyProtection="0"/>
    <xf numFmtId="9" fontId="7" fillId="0" borderId="0" applyFont="0" applyFill="0" applyBorder="0" applyAlignment="0" applyProtection="0"/>
    <xf numFmtId="43" fontId="3" fillId="0" borderId="0" applyFont="0" applyFill="0" applyBorder="0" applyAlignment="0" applyProtection="0"/>
    <xf numFmtId="180" fontId="23" fillId="0" borderId="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2" fillId="0" borderId="0"/>
    <xf numFmtId="0" fontId="46" fillId="0" borderId="22" applyNumberFormat="0" applyFill="0" applyAlignment="0" applyProtection="0"/>
    <xf numFmtId="0" fontId="47" fillId="0" borderId="23" applyNumberFormat="0" applyFill="0" applyAlignment="0" applyProtection="0"/>
    <xf numFmtId="0" fontId="48" fillId="0" borderId="24" applyNumberFormat="0" applyFill="0" applyAlignment="0" applyProtection="0"/>
    <xf numFmtId="0" fontId="48" fillId="0" borderId="0" applyNumberFormat="0" applyFill="0" applyBorder="0" applyAlignment="0" applyProtection="0"/>
    <xf numFmtId="0" fontId="49" fillId="10" borderId="0" applyNumberFormat="0" applyBorder="0" applyAlignment="0" applyProtection="0"/>
    <xf numFmtId="0" fontId="50" fillId="11" borderId="0" applyNumberFormat="0" applyBorder="0" applyAlignment="0" applyProtection="0"/>
    <xf numFmtId="0" fontId="51" fillId="13" borderId="25" applyNumberFormat="0" applyAlignment="0" applyProtection="0"/>
    <xf numFmtId="0" fontId="52" fillId="14" borderId="26" applyNumberFormat="0" applyAlignment="0" applyProtection="0"/>
    <xf numFmtId="0" fontId="53" fillId="14" borderId="25" applyNumberFormat="0" applyAlignment="0" applyProtection="0"/>
    <xf numFmtId="0" fontId="54" fillId="0" borderId="27" applyNumberFormat="0" applyFill="0" applyAlignment="0" applyProtection="0"/>
    <xf numFmtId="0" fontId="55" fillId="15" borderId="28" applyNumberFormat="0" applyAlignment="0" applyProtection="0"/>
    <xf numFmtId="0" fontId="56" fillId="0" borderId="0" applyNumberFormat="0" applyFill="0" applyBorder="0" applyAlignment="0" applyProtection="0"/>
    <xf numFmtId="0" fontId="57" fillId="0" borderId="0" applyNumberFormat="0" applyFill="0" applyBorder="0" applyAlignment="0" applyProtection="0"/>
    <xf numFmtId="0" fontId="58" fillId="0" borderId="30" applyNumberFormat="0" applyFill="0" applyAlignment="0" applyProtection="0"/>
    <xf numFmtId="0" fontId="59"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59"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59"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59"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59"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59"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180" fontId="65" fillId="0" borderId="0" applyProtection="0"/>
    <xf numFmtId="0" fontId="1" fillId="0" borderId="0"/>
    <xf numFmtId="0" fontId="1" fillId="0" borderId="0"/>
    <xf numFmtId="0" fontId="59" fillId="20" borderId="0" applyNumberFormat="0" applyBorder="0" applyAlignment="0" applyProtection="0"/>
    <xf numFmtId="9" fontId="65"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9"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60" fillId="0" borderId="0" applyNumberFormat="0" applyFill="0" applyBorder="0" applyAlignment="0" applyProtection="0"/>
    <xf numFmtId="0" fontId="61" fillId="0" borderId="0"/>
    <xf numFmtId="43" fontId="1" fillId="0" borderId="0" applyFont="0" applyFill="0" applyBorder="0" applyAlignment="0" applyProtection="0"/>
    <xf numFmtId="9" fontId="1" fillId="0" borderId="0" applyFont="0" applyFill="0" applyBorder="0" applyAlignment="0" applyProtection="0"/>
    <xf numFmtId="43" fontId="62" fillId="0" borderId="0" applyFont="0" applyFill="0" applyBorder="0" applyAlignment="0" applyProtection="0"/>
    <xf numFmtId="43" fontId="61" fillId="0" borderId="0" applyFont="0" applyFill="0" applyBorder="0" applyAlignment="0" applyProtection="0"/>
    <xf numFmtId="0" fontId="1" fillId="0" borderId="0"/>
    <xf numFmtId="43" fontId="1" fillId="0" borderId="0" applyFont="0" applyFill="0" applyBorder="0" applyAlignment="0" applyProtection="0"/>
    <xf numFmtId="0" fontId="19" fillId="0" borderId="0"/>
    <xf numFmtId="0" fontId="19" fillId="0" borderId="0">
      <alignment wrapText="1"/>
    </xf>
    <xf numFmtId="9" fontId="1" fillId="0" borderId="0" applyFont="0" applyFill="0" applyBorder="0" applyAlignment="0" applyProtection="0"/>
    <xf numFmtId="0" fontId="1" fillId="0" borderId="0"/>
    <xf numFmtId="43" fontId="1" fillId="0" borderId="0" applyFont="0" applyFill="0" applyBorder="0" applyAlignment="0" applyProtection="0"/>
    <xf numFmtId="0" fontId="63" fillId="0" borderId="0"/>
    <xf numFmtId="0" fontId="1" fillId="0" borderId="0"/>
    <xf numFmtId="0" fontId="1" fillId="0" borderId="0"/>
    <xf numFmtId="43" fontId="1" fillId="0" borderId="0" applyFont="0" applyFill="0" applyBorder="0" applyAlignment="0" applyProtection="0"/>
    <xf numFmtId="0" fontId="19" fillId="0" borderId="0"/>
    <xf numFmtId="180" fontId="23" fillId="0" borderId="0" applyProtection="0"/>
    <xf numFmtId="44" fontId="19" fillId="0" borderId="0" applyFont="0" applyFill="0" applyBorder="0" applyAlignment="0" applyProtection="0"/>
    <xf numFmtId="44" fontId="1" fillId="0" borderId="0" applyFont="0" applyFill="0" applyBorder="0" applyAlignment="0" applyProtection="0"/>
    <xf numFmtId="0" fontId="59" fillId="24" borderId="0" applyNumberFormat="0" applyBorder="0" applyAlignment="0" applyProtection="0"/>
    <xf numFmtId="0" fontId="10" fillId="0" borderId="0"/>
    <xf numFmtId="0" fontId="1" fillId="0" borderId="0"/>
    <xf numFmtId="0" fontId="1" fillId="16" borderId="29" applyNumberFormat="0" applyFont="0" applyAlignment="0" applyProtection="0"/>
    <xf numFmtId="9" fontId="23" fillId="0" borderId="0" applyFont="0" applyFill="0" applyBorder="0" applyAlignment="0" applyProtection="0"/>
    <xf numFmtId="0" fontId="64" fillId="41" borderId="0"/>
    <xf numFmtId="0" fontId="66" fillId="12" borderId="0" applyNumberFormat="0" applyBorder="0" applyAlignment="0" applyProtection="0"/>
    <xf numFmtId="0" fontId="1" fillId="0" borderId="0"/>
    <xf numFmtId="0" fontId="59" fillId="28" borderId="0" applyNumberFormat="0" applyBorder="0" applyAlignment="0" applyProtection="0"/>
    <xf numFmtId="0" fontId="59" fillId="32" borderId="0" applyNumberFormat="0" applyBorder="0" applyAlignment="0" applyProtection="0"/>
    <xf numFmtId="0" fontId="59" fillId="36" borderId="0" applyNumberFormat="0" applyBorder="0" applyAlignment="0" applyProtection="0"/>
    <xf numFmtId="0" fontId="59" fillId="40" borderId="0" applyNumberFormat="0" applyBorder="0" applyAlignment="0" applyProtection="0"/>
    <xf numFmtId="0" fontId="67" fillId="0" borderId="0" applyNumberFormat="0" applyFill="0" applyBorder="0" applyAlignment="0" applyProtection="0"/>
    <xf numFmtId="0" fontId="10" fillId="0" borderId="0"/>
    <xf numFmtId="44" fontId="7" fillId="0" borderId="0" applyFont="0" applyFill="0" applyBorder="0" applyAlignment="0" applyProtection="0"/>
    <xf numFmtId="9" fontId="7" fillId="0" borderId="0" applyFont="0" applyFill="0" applyBorder="0" applyAlignment="0" applyProtection="0"/>
  </cellStyleXfs>
  <cellXfs count="1090">
    <xf numFmtId="0" fontId="0" fillId="2" borderId="0" xfId="0" applyFill="1" applyAlignment="1">
      <alignment horizontal="left" vertical="top"/>
    </xf>
    <xf numFmtId="0" fontId="12" fillId="2" borderId="0" xfId="0" applyFont="1" applyFill="1" applyAlignment="1">
      <alignment horizontal="left" vertical="top"/>
    </xf>
    <xf numFmtId="0" fontId="13" fillId="2" borderId="0" xfId="0" applyFont="1" applyFill="1" applyAlignment="1">
      <alignment vertical="top"/>
    </xf>
    <xf numFmtId="164" fontId="12" fillId="2" borderId="0" xfId="0" applyNumberFormat="1" applyFont="1" applyFill="1" applyAlignment="1">
      <alignment horizontal="right" vertical="top"/>
    </xf>
    <xf numFmtId="0" fontId="12" fillId="3" borderId="0" xfId="0" applyFont="1" applyFill="1" applyAlignment="1">
      <alignment vertical="top"/>
    </xf>
    <xf numFmtId="0" fontId="12" fillId="3" borderId="0" xfId="0" applyFont="1" applyFill="1" applyAlignment="1">
      <alignment horizontal="left" vertical="top"/>
    </xf>
    <xf numFmtId="0" fontId="12" fillId="4" borderId="0" xfId="0" applyFont="1" applyFill="1" applyAlignment="1">
      <alignment horizontal="right" vertical="top"/>
    </xf>
    <xf numFmtId="0" fontId="12" fillId="0" borderId="0" xfId="0" applyFont="1" applyAlignment="1">
      <alignment vertical="top"/>
    </xf>
    <xf numFmtId="0" fontId="12" fillId="2" borderId="0" xfId="0" applyFont="1" applyFill="1" applyAlignment="1">
      <alignment vertical="top"/>
    </xf>
    <xf numFmtId="49" fontId="12" fillId="2" borderId="0" xfId="0" applyNumberFormat="1" applyFont="1" applyFill="1" applyAlignment="1">
      <alignment horizontal="center" vertical="top"/>
    </xf>
    <xf numFmtId="0" fontId="14" fillId="2" borderId="0" xfId="0" applyFont="1" applyFill="1" applyAlignment="1">
      <alignment horizontal="center" vertical="center"/>
    </xf>
    <xf numFmtId="49" fontId="15" fillId="2" borderId="0" xfId="0" applyNumberFormat="1" applyFont="1" applyFill="1" applyAlignment="1">
      <alignment horizontal="center" vertical="top"/>
    </xf>
    <xf numFmtId="0" fontId="14" fillId="2" borderId="5" xfId="0" applyFont="1" applyFill="1" applyBorder="1" applyAlignment="1">
      <alignment horizontal="center" vertical="center"/>
    </xf>
    <xf numFmtId="0" fontId="12" fillId="2" borderId="0" xfId="0" applyFont="1" applyFill="1" applyAlignment="1">
      <alignment vertical="center"/>
    </xf>
    <xf numFmtId="0" fontId="14" fillId="2" borderId="1" xfId="0" applyFont="1" applyFill="1" applyBorder="1" applyAlignment="1">
      <alignment horizontal="center" vertical="top"/>
    </xf>
    <xf numFmtId="0" fontId="14" fillId="2" borderId="0" xfId="0" applyFont="1" applyFill="1" applyAlignment="1">
      <alignment horizontal="center" vertical="top"/>
    </xf>
    <xf numFmtId="164" fontId="12" fillId="2" borderId="0" xfId="0" applyNumberFormat="1" applyFont="1" applyFill="1" applyAlignment="1">
      <alignment vertical="top"/>
    </xf>
    <xf numFmtId="164" fontId="15" fillId="2" borderId="1" xfId="0" applyNumberFormat="1" applyFont="1" applyFill="1" applyBorder="1" applyAlignment="1">
      <alignment horizontal="center" vertical="top"/>
    </xf>
    <xf numFmtId="164" fontId="12" fillId="2" borderId="0" xfId="0" applyNumberFormat="1" applyFont="1" applyFill="1" applyAlignment="1">
      <alignment horizontal="center" vertical="top"/>
    </xf>
    <xf numFmtId="165" fontId="12" fillId="2" borderId="2" xfId="0" applyNumberFormat="1" applyFont="1" applyFill="1" applyBorder="1" applyAlignment="1">
      <alignment horizontal="center" vertical="top"/>
    </xf>
    <xf numFmtId="0" fontId="12" fillId="0" borderId="0" xfId="0" applyFont="1" applyAlignment="1">
      <alignment horizontal="left" vertical="top"/>
    </xf>
    <xf numFmtId="44" fontId="12" fillId="2" borderId="0" xfId="2" applyFont="1" applyFill="1" applyBorder="1" applyAlignment="1">
      <alignment vertical="top"/>
    </xf>
    <xf numFmtId="165" fontId="12" fillId="2" borderId="0" xfId="0" applyNumberFormat="1" applyFont="1" applyFill="1" applyAlignment="1">
      <alignment horizontal="center" vertical="top"/>
    </xf>
    <xf numFmtId="0" fontId="12" fillId="2" borderId="0" xfId="0" applyFont="1" applyFill="1" applyAlignment="1">
      <alignment horizontal="center" vertical="top"/>
    </xf>
    <xf numFmtId="0" fontId="15" fillId="2" borderId="1" xfId="0" applyFont="1" applyFill="1" applyBorder="1" applyAlignment="1">
      <alignment horizontal="center" vertical="top"/>
    </xf>
    <xf numFmtId="0" fontId="15" fillId="2" borderId="0" xfId="0" applyFont="1" applyFill="1" applyAlignment="1">
      <alignment horizontal="center" vertical="top"/>
    </xf>
    <xf numFmtId="166" fontId="12" fillId="2" borderId="0" xfId="0" applyNumberFormat="1" applyFont="1" applyFill="1" applyAlignment="1">
      <alignment vertical="top"/>
    </xf>
    <xf numFmtId="43" fontId="12" fillId="2" borderId="0" xfId="2" applyNumberFormat="1" applyFont="1" applyFill="1" applyBorder="1" applyAlignment="1">
      <alignment horizontal="left" vertical="top"/>
    </xf>
    <xf numFmtId="0" fontId="12" fillId="2" borderId="0" xfId="0" applyFont="1" applyFill="1" applyAlignment="1">
      <alignment horizontal="left" vertical="top" indent="1"/>
    </xf>
    <xf numFmtId="0" fontId="12" fillId="5" borderId="0" xfId="0" applyFont="1" applyFill="1" applyAlignment="1">
      <alignment horizontal="center" vertical="top"/>
    </xf>
    <xf numFmtId="167" fontId="12" fillId="5" borderId="0" xfId="2" applyNumberFormat="1" applyFont="1" applyFill="1" applyBorder="1" applyAlignment="1">
      <alignment vertical="top"/>
    </xf>
    <xf numFmtId="43" fontId="12" fillId="4" borderId="0" xfId="2" applyNumberFormat="1" applyFont="1" applyFill="1" applyBorder="1" applyAlignment="1">
      <alignment horizontal="left" vertical="top"/>
    </xf>
    <xf numFmtId="43" fontId="12" fillId="4" borderId="1" xfId="2" applyNumberFormat="1" applyFont="1" applyFill="1" applyBorder="1" applyAlignment="1">
      <alignment horizontal="left" vertical="top"/>
    </xf>
    <xf numFmtId="0" fontId="13" fillId="0" borderId="0" xfId="0" applyFont="1" applyAlignment="1">
      <alignment vertical="top"/>
    </xf>
    <xf numFmtId="165" fontId="12" fillId="2" borderId="0" xfId="0" applyNumberFormat="1" applyFont="1" applyFill="1" applyAlignment="1">
      <alignment horizontal="center" vertical="center"/>
    </xf>
    <xf numFmtId="0" fontId="12" fillId="2" borderId="1" xfId="0" applyFont="1" applyFill="1" applyBorder="1" applyAlignment="1">
      <alignment horizontal="left" vertical="top"/>
    </xf>
    <xf numFmtId="0" fontId="16" fillId="2" borderId="0" xfId="0" applyFont="1" applyFill="1" applyAlignment="1">
      <alignment horizontal="left" vertical="top"/>
    </xf>
    <xf numFmtId="0" fontId="13" fillId="2" borderId="0" xfId="0" applyFont="1" applyFill="1" applyAlignment="1">
      <alignment horizontal="left" vertical="top"/>
    </xf>
    <xf numFmtId="0" fontId="13" fillId="2" borderId="0" xfId="0" applyFont="1" applyFill="1" applyAlignment="1">
      <alignment horizontal="center" vertical="top"/>
    </xf>
    <xf numFmtId="0" fontId="12" fillId="2" borderId="0" xfId="0" applyFont="1" applyFill="1" applyAlignment="1">
      <alignment horizontal="right" vertical="top"/>
    </xf>
    <xf numFmtId="0" fontId="12" fillId="5" borderId="0" xfId="0" applyFont="1" applyFill="1" applyAlignment="1">
      <alignment horizontal="right" vertical="top"/>
    </xf>
    <xf numFmtId="0" fontId="12" fillId="2" borderId="0" xfId="0" applyFont="1" applyFill="1"/>
    <xf numFmtId="164" fontId="15" fillId="2" borderId="0" xfId="0" applyNumberFormat="1" applyFont="1" applyFill="1" applyAlignment="1">
      <alignment horizontal="center" vertical="top"/>
    </xf>
    <xf numFmtId="0" fontId="12" fillId="2" borderId="2" xfId="0" applyFont="1" applyFill="1" applyBorder="1" applyAlignment="1">
      <alignment vertical="top"/>
    </xf>
    <xf numFmtId="0" fontId="12" fillId="5" borderId="0" xfId="0" applyFont="1" applyFill="1" applyAlignment="1">
      <alignment vertical="top"/>
    </xf>
    <xf numFmtId="0" fontId="12" fillId="5" borderId="0" xfId="0" applyFont="1" applyFill="1" applyAlignment="1">
      <alignment horizontal="left" vertical="top"/>
    </xf>
    <xf numFmtId="43" fontId="12" fillId="2" borderId="0" xfId="2" applyNumberFormat="1" applyFont="1" applyFill="1" applyBorder="1" applyAlignment="1">
      <alignment horizontal="right" vertical="center"/>
    </xf>
    <xf numFmtId="167" fontId="12" fillId="5" borderId="0" xfId="2" applyNumberFormat="1" applyFont="1" applyFill="1" applyBorder="1" applyAlignment="1">
      <alignment horizontal="right" vertical="top"/>
    </xf>
    <xf numFmtId="0" fontId="12" fillId="5" borderId="0" xfId="0" applyFont="1" applyFill="1" applyAlignment="1">
      <alignment horizontal="right" vertical="center"/>
    </xf>
    <xf numFmtId="0" fontId="13" fillId="2" borderId="0" xfId="0" applyFont="1" applyFill="1" applyAlignment="1">
      <alignment horizontal="left" vertical="center" indent="1"/>
    </xf>
    <xf numFmtId="0" fontId="13" fillId="2" borderId="0" xfId="0" applyFont="1" applyFill="1" applyAlignment="1">
      <alignment horizontal="left" indent="1"/>
    </xf>
    <xf numFmtId="0" fontId="13" fillId="5" borderId="0" xfId="0" applyFont="1" applyFill="1" applyAlignment="1">
      <alignment wrapText="1"/>
    </xf>
    <xf numFmtId="0" fontId="12" fillId="5" borderId="0" xfId="0" applyFont="1" applyFill="1" applyAlignment="1">
      <alignment horizontal="center" vertical="center"/>
    </xf>
    <xf numFmtId="0" fontId="12" fillId="5" borderId="0" xfId="0" applyFont="1" applyFill="1" applyAlignment="1">
      <alignment vertical="center"/>
    </xf>
    <xf numFmtId="43" fontId="12" fillId="5" borderId="0" xfId="0" applyNumberFormat="1" applyFont="1" applyFill="1" applyAlignment="1">
      <alignment horizontal="right" vertical="top" indent="1"/>
    </xf>
    <xf numFmtId="43" fontId="12" fillId="2" borderId="0" xfId="2" applyNumberFormat="1" applyFont="1" applyFill="1" applyBorder="1" applyAlignment="1">
      <alignment horizontal="right" vertical="top" indent="1"/>
    </xf>
    <xf numFmtId="0" fontId="12" fillId="0" borderId="0" xfId="0" applyFont="1" applyAlignment="1">
      <alignment horizontal="center" vertical="top"/>
    </xf>
    <xf numFmtId="49" fontId="12" fillId="5" borderId="0" xfId="0" applyNumberFormat="1" applyFont="1" applyFill="1" applyAlignment="1">
      <alignment horizontal="center" vertical="top"/>
    </xf>
    <xf numFmtId="164" fontId="15" fillId="5" borderId="0" xfId="0" applyNumberFormat="1" applyFont="1" applyFill="1" applyAlignment="1">
      <alignment horizontal="center" vertical="top"/>
    </xf>
    <xf numFmtId="164" fontId="15" fillId="5" borderId="1" xfId="0" applyNumberFormat="1" applyFont="1" applyFill="1" applyBorder="1" applyAlignment="1">
      <alignment horizontal="center" vertical="top"/>
    </xf>
    <xf numFmtId="164" fontId="12" fillId="5" borderId="0" xfId="0" applyNumberFormat="1" applyFont="1" applyFill="1" applyAlignment="1">
      <alignment vertical="top"/>
    </xf>
    <xf numFmtId="164" fontId="15" fillId="2" borderId="0" xfId="0" applyNumberFormat="1" applyFont="1" applyFill="1" applyAlignment="1">
      <alignment vertical="top"/>
    </xf>
    <xf numFmtId="164" fontId="12" fillId="5" borderId="0" xfId="0" applyNumberFormat="1" applyFont="1" applyFill="1" applyAlignment="1">
      <alignment horizontal="center" vertical="top"/>
    </xf>
    <xf numFmtId="43" fontId="12" fillId="4" borderId="0" xfId="0" applyNumberFormat="1" applyFont="1" applyFill="1" applyAlignment="1">
      <alignment vertical="top"/>
    </xf>
    <xf numFmtId="43" fontId="12" fillId="5" borderId="0" xfId="0" applyNumberFormat="1" applyFont="1" applyFill="1" applyAlignment="1">
      <alignment vertical="top"/>
    </xf>
    <xf numFmtId="0" fontId="13" fillId="5" borderId="0" xfId="0" applyFont="1" applyFill="1" applyAlignment="1">
      <alignment vertical="top"/>
    </xf>
    <xf numFmtId="0" fontId="13" fillId="2" borderId="0" xfId="0" applyFont="1" applyFill="1" applyAlignment="1">
      <alignment horizontal="left" vertical="top" indent="1"/>
    </xf>
    <xf numFmtId="165" fontId="12" fillId="0" borderId="0" xfId="0" applyNumberFormat="1" applyFont="1" applyAlignment="1">
      <alignment horizontal="center" vertical="top"/>
    </xf>
    <xf numFmtId="43" fontId="12" fillId="2" borderId="0" xfId="0" applyNumberFormat="1" applyFont="1" applyFill="1" applyAlignment="1">
      <alignment vertical="top"/>
    </xf>
    <xf numFmtId="43" fontId="12" fillId="0" borderId="0" xfId="0" applyNumberFormat="1" applyFont="1" applyAlignment="1">
      <alignment vertical="top"/>
    </xf>
    <xf numFmtId="0" fontId="12" fillId="0" borderId="0" xfId="0" applyFont="1" applyAlignment="1">
      <alignment horizontal="left" vertical="top" indent="1"/>
    </xf>
    <xf numFmtId="43" fontId="12" fillId="4" borderId="1" xfId="0" applyNumberFormat="1" applyFont="1" applyFill="1" applyBorder="1" applyAlignment="1">
      <alignment vertical="top"/>
    </xf>
    <xf numFmtId="0" fontId="12" fillId="2" borderId="0" xfId="0" applyFont="1" applyFill="1" applyAlignment="1">
      <alignment horizontal="left" vertical="top" indent="2"/>
    </xf>
    <xf numFmtId="0" fontId="12" fillId="2" borderId="0" xfId="0" applyFont="1" applyFill="1" applyAlignment="1">
      <alignment horizontal="left" vertical="top" wrapText="1" indent="2"/>
    </xf>
    <xf numFmtId="43" fontId="12" fillId="5" borderId="1" xfId="0" applyNumberFormat="1" applyFont="1" applyFill="1" applyBorder="1" applyAlignment="1">
      <alignment vertical="top"/>
    </xf>
    <xf numFmtId="0" fontId="13" fillId="0" borderId="0" xfId="0" applyFont="1" applyAlignment="1">
      <alignment horizontal="left" vertical="top" indent="1"/>
    </xf>
    <xf numFmtId="10" fontId="12" fillId="0" borderId="0" xfId="0" applyNumberFormat="1" applyFont="1" applyAlignment="1">
      <alignment vertical="top"/>
    </xf>
    <xf numFmtId="10" fontId="12" fillId="2" borderId="0" xfId="3" applyNumberFormat="1" applyFont="1" applyFill="1" applyBorder="1" applyAlignment="1">
      <alignment vertical="top"/>
    </xf>
    <xf numFmtId="167" fontId="12" fillId="5" borderId="0" xfId="1" applyNumberFormat="1" applyFont="1" applyFill="1" applyBorder="1" applyAlignment="1">
      <alignment vertical="top"/>
    </xf>
    <xf numFmtId="0" fontId="14" fillId="2" borderId="1" xfId="0" applyFont="1" applyFill="1" applyBorder="1" applyAlignment="1">
      <alignment horizontal="center" vertical="center"/>
    </xf>
    <xf numFmtId="0" fontId="13" fillId="2" borderId="0" xfId="0" applyFont="1" applyFill="1" applyAlignment="1">
      <alignment vertical="top" wrapText="1"/>
    </xf>
    <xf numFmtId="167" fontId="12" fillId="0" borderId="0" xfId="2" applyNumberFormat="1" applyFont="1" applyFill="1" applyBorder="1" applyAlignment="1">
      <alignment vertical="top"/>
    </xf>
    <xf numFmtId="0" fontId="12" fillId="5" borderId="1" xfId="0" applyFont="1" applyFill="1" applyBorder="1" applyAlignment="1">
      <alignment vertical="center"/>
    </xf>
    <xf numFmtId="0" fontId="12" fillId="2" borderId="1" xfId="0" applyFont="1" applyFill="1" applyBorder="1" applyAlignment="1">
      <alignment horizontal="center" vertical="top"/>
    </xf>
    <xf numFmtId="0" fontId="12" fillId="0" borderId="1" xfId="0" applyFont="1" applyBorder="1" applyAlignment="1">
      <alignment horizontal="center" vertical="top"/>
    </xf>
    <xf numFmtId="167" fontId="12" fillId="5" borderId="11" xfId="2" applyNumberFormat="1" applyFont="1" applyFill="1" applyBorder="1" applyAlignment="1">
      <alignment vertical="top"/>
    </xf>
    <xf numFmtId="167" fontId="12" fillId="5" borderId="1" xfId="2" applyNumberFormat="1" applyFont="1" applyFill="1" applyBorder="1" applyAlignment="1">
      <alignment vertical="top"/>
    </xf>
    <xf numFmtId="0" fontId="12" fillId="5" borderId="1" xfId="0" applyFont="1" applyFill="1" applyBorder="1" applyAlignment="1">
      <alignment horizontal="center" vertical="top"/>
    </xf>
    <xf numFmtId="10" fontId="12" fillId="5" borderId="0" xfId="0" applyNumberFormat="1" applyFont="1" applyFill="1" applyAlignment="1">
      <alignment vertical="top"/>
    </xf>
    <xf numFmtId="10" fontId="12" fillId="5" borderId="0" xfId="3" applyNumberFormat="1" applyFont="1" applyFill="1" applyBorder="1" applyAlignment="1">
      <alignment vertical="top"/>
    </xf>
    <xf numFmtId="10" fontId="12" fillId="5" borderId="0" xfId="0" applyNumberFormat="1" applyFont="1" applyFill="1" applyAlignment="1">
      <alignment horizontal="right" vertical="top"/>
    </xf>
    <xf numFmtId="10" fontId="12" fillId="5" borderId="1" xfId="0" applyNumberFormat="1" applyFont="1" applyFill="1" applyBorder="1" applyAlignment="1">
      <alignment vertical="top"/>
    </xf>
    <xf numFmtId="10" fontId="12" fillId="5" borderId="5" xfId="0" applyNumberFormat="1" applyFont="1" applyFill="1" applyBorder="1" applyAlignment="1">
      <alignment horizontal="right" vertical="top"/>
    </xf>
    <xf numFmtId="10" fontId="12" fillId="5" borderId="2" xfId="0" applyNumberFormat="1" applyFont="1" applyFill="1" applyBorder="1" applyAlignment="1">
      <alignment horizontal="right" vertical="top"/>
    </xf>
    <xf numFmtId="10" fontId="12" fillId="5" borderId="0" xfId="0" applyNumberFormat="1" applyFont="1" applyFill="1" applyAlignment="1">
      <alignment horizontal="right" vertical="center"/>
    </xf>
    <xf numFmtId="0" fontId="12" fillId="5" borderId="0" xfId="0" quotePrefix="1" applyFont="1" applyFill="1" applyAlignment="1">
      <alignment horizontal="center" vertical="center"/>
    </xf>
    <xf numFmtId="0" fontId="13" fillId="5" borderId="0" xfId="0" applyFont="1" applyFill="1" applyAlignment="1">
      <alignment vertical="center"/>
    </xf>
    <xf numFmtId="165" fontId="15" fillId="2" borderId="0" xfId="0" applyNumberFormat="1" applyFont="1" applyFill="1" applyAlignment="1">
      <alignment horizontal="center" vertical="center"/>
    </xf>
    <xf numFmtId="0" fontId="15" fillId="2" borderId="0" xfId="0" applyFont="1" applyFill="1" applyAlignment="1">
      <alignment vertical="top"/>
    </xf>
    <xf numFmtId="0" fontId="15" fillId="5" borderId="0" xfId="0" applyFont="1" applyFill="1" applyAlignment="1">
      <alignment vertical="center"/>
    </xf>
    <xf numFmtId="0" fontId="15" fillId="5" borderId="0" xfId="0" applyFont="1" applyFill="1" applyAlignment="1">
      <alignment vertical="top"/>
    </xf>
    <xf numFmtId="0" fontId="15" fillId="3" borderId="0" xfId="0" applyFont="1" applyFill="1" applyAlignment="1">
      <alignment vertical="top"/>
    </xf>
    <xf numFmtId="0" fontId="15" fillId="3" borderId="0" xfId="0" applyFont="1" applyFill="1" applyAlignment="1">
      <alignment horizontal="left" vertical="top"/>
    </xf>
    <xf numFmtId="165" fontId="12" fillId="2" borderId="0" xfId="0" applyNumberFormat="1" applyFont="1" applyFill="1" applyAlignment="1">
      <alignment horizontal="left" vertical="center"/>
    </xf>
    <xf numFmtId="0" fontId="12" fillId="0" borderId="0" xfId="0" applyFont="1" applyAlignment="1">
      <alignment horizontal="right" vertical="top"/>
    </xf>
    <xf numFmtId="0" fontId="12" fillId="5" borderId="0" xfId="0" applyFont="1" applyFill="1" applyAlignment="1">
      <alignment horizontal="center" vertical="top" wrapText="1"/>
    </xf>
    <xf numFmtId="0" fontId="13" fillId="5" borderId="0" xfId="0" applyFont="1" applyFill="1" applyAlignment="1">
      <alignment horizontal="center" vertical="top"/>
    </xf>
    <xf numFmtId="171" fontId="13" fillId="6" borderId="0" xfId="0" applyNumberFormat="1" applyFont="1" applyFill="1" applyAlignment="1">
      <alignment horizontal="right" vertical="center"/>
    </xf>
    <xf numFmtId="171" fontId="12" fillId="2" borderId="0" xfId="2" applyNumberFormat="1" applyFont="1" applyFill="1" applyBorder="1" applyAlignment="1">
      <alignment horizontal="right" vertical="top" indent="1"/>
    </xf>
    <xf numFmtId="171" fontId="12" fillId="5" borderId="0" xfId="0" applyNumberFormat="1" applyFont="1" applyFill="1" applyAlignment="1">
      <alignment horizontal="center" vertical="center"/>
    </xf>
    <xf numFmtId="171" fontId="12" fillId="5" borderId="0" xfId="0" applyNumberFormat="1" applyFont="1" applyFill="1" applyAlignment="1">
      <alignment vertical="top"/>
    </xf>
    <xf numFmtId="0" fontId="17" fillId="5" borderId="0" xfId="0" applyFont="1" applyFill="1" applyAlignment="1">
      <alignment vertical="top"/>
    </xf>
    <xf numFmtId="171" fontId="12" fillId="2" borderId="0" xfId="0" applyNumberFormat="1" applyFont="1" applyFill="1" applyAlignment="1">
      <alignment vertical="top"/>
    </xf>
    <xf numFmtId="0" fontId="12" fillId="7" borderId="0" xfId="0" applyFont="1" applyFill="1" applyAlignment="1">
      <alignment vertical="top"/>
    </xf>
    <xf numFmtId="171" fontId="12" fillId="7" borderId="0" xfId="0" applyNumberFormat="1" applyFont="1" applyFill="1" applyAlignment="1">
      <alignment vertical="top"/>
    </xf>
    <xf numFmtId="0" fontId="12" fillId="7" borderId="0" xfId="0" applyFont="1" applyFill="1" applyAlignment="1">
      <alignment horizontal="center" vertical="top"/>
    </xf>
    <xf numFmtId="167" fontId="12" fillId="7" borderId="0" xfId="2" applyNumberFormat="1" applyFont="1" applyFill="1" applyBorder="1" applyAlignment="1">
      <alignment vertical="top"/>
    </xf>
    <xf numFmtId="168" fontId="12" fillId="7" borderId="0" xfId="3" applyNumberFormat="1" applyFont="1" applyFill="1" applyBorder="1" applyAlignment="1">
      <alignment vertical="top"/>
    </xf>
    <xf numFmtId="0" fontId="12" fillId="7" borderId="0" xfId="0" applyFont="1" applyFill="1" applyAlignment="1">
      <alignment horizontal="left" vertical="top"/>
    </xf>
    <xf numFmtId="0" fontId="11" fillId="2" borderId="0" xfId="0" applyFont="1" applyFill="1" applyAlignment="1">
      <alignment horizontal="center" vertical="center"/>
    </xf>
    <xf numFmtId="0" fontId="11" fillId="2" borderId="0" xfId="0" applyFont="1" applyFill="1" applyAlignment="1">
      <alignment horizontal="left" vertical="top"/>
    </xf>
    <xf numFmtId="0" fontId="11" fillId="2" borderId="0" xfId="0" applyFont="1" applyFill="1" applyAlignment="1">
      <alignment horizontal="center" vertical="top"/>
    </xf>
    <xf numFmtId="0" fontId="12" fillId="6" borderId="0" xfId="0" applyFont="1" applyFill="1" applyAlignment="1">
      <alignment horizontal="right" vertical="top"/>
    </xf>
    <xf numFmtId="0" fontId="12" fillId="2" borderId="0" xfId="0" applyFont="1" applyFill="1" applyAlignment="1">
      <alignment horizontal="center" vertical="center"/>
    </xf>
    <xf numFmtId="49" fontId="12" fillId="2" borderId="0" xfId="0" applyNumberFormat="1" applyFont="1" applyFill="1" applyAlignment="1">
      <alignment horizontal="center"/>
    </xf>
    <xf numFmtId="49" fontId="15" fillId="2" borderId="0" xfId="0" applyNumberFormat="1" applyFont="1" applyFill="1" applyAlignment="1">
      <alignment horizontal="center" vertical="center"/>
    </xf>
    <xf numFmtId="49" fontId="15" fillId="2" borderId="0" xfId="0" applyNumberFormat="1" applyFont="1" applyFill="1" applyAlignment="1">
      <alignment horizontal="center"/>
    </xf>
    <xf numFmtId="49" fontId="12" fillId="4" borderId="0" xfId="0" applyNumberFormat="1" applyFont="1" applyFill="1" applyAlignment="1">
      <alignment horizontal="center" vertical="top"/>
    </xf>
    <xf numFmtId="49" fontId="12" fillId="2" borderId="9" xfId="0" applyNumberFormat="1" applyFont="1" applyFill="1" applyBorder="1" applyAlignment="1">
      <alignment horizontal="center" vertical="top"/>
    </xf>
    <xf numFmtId="49" fontId="12" fillId="2" borderId="6" xfId="0" applyNumberFormat="1" applyFont="1" applyFill="1" applyBorder="1" applyAlignment="1">
      <alignment horizontal="center" vertical="top"/>
    </xf>
    <xf numFmtId="0" fontId="12" fillId="2" borderId="0" xfId="0" applyFont="1" applyFill="1" applyAlignment="1">
      <alignment horizontal="center"/>
    </xf>
    <xf numFmtId="49" fontId="12" fillId="2" borderId="9" xfId="0" applyNumberFormat="1" applyFont="1" applyFill="1" applyBorder="1" applyAlignment="1">
      <alignment horizontal="center" wrapText="1"/>
    </xf>
    <xf numFmtId="0" fontId="11" fillId="2" borderId="0" xfId="0" applyFont="1" applyFill="1" applyAlignment="1">
      <alignment horizontal="left"/>
    </xf>
    <xf numFmtId="49" fontId="12" fillId="4" borderId="14" xfId="0" applyNumberFormat="1" applyFont="1" applyFill="1" applyBorder="1" applyAlignment="1">
      <alignment horizontal="center" vertical="top"/>
    </xf>
    <xf numFmtId="43" fontId="12" fillId="2" borderId="15" xfId="2" applyNumberFormat="1" applyFont="1" applyFill="1" applyBorder="1" applyAlignment="1">
      <alignment horizontal="center" vertical="top"/>
    </xf>
    <xf numFmtId="49" fontId="12" fillId="2" borderId="14" xfId="0" applyNumberFormat="1" applyFont="1" applyFill="1" applyBorder="1" applyAlignment="1">
      <alignment horizontal="center" vertical="top"/>
    </xf>
    <xf numFmtId="168" fontId="12" fillId="2" borderId="14" xfId="2" applyNumberFormat="1" applyFont="1" applyFill="1" applyBorder="1" applyAlignment="1">
      <alignment horizontal="right" vertical="top" indent="1"/>
    </xf>
    <xf numFmtId="43" fontId="12" fillId="2" borderId="14" xfId="2" applyNumberFormat="1" applyFont="1" applyFill="1" applyBorder="1" applyAlignment="1">
      <alignment horizontal="center" vertical="top"/>
    </xf>
    <xf numFmtId="43" fontId="12" fillId="7" borderId="14" xfId="2" applyNumberFormat="1" applyFont="1" applyFill="1" applyBorder="1" applyAlignment="1">
      <alignment horizontal="center" vertical="top"/>
    </xf>
    <xf numFmtId="43" fontId="12" fillId="6" borderId="14" xfId="2" applyNumberFormat="1" applyFont="1" applyFill="1" applyBorder="1" applyAlignment="1">
      <alignment horizontal="center" vertical="top"/>
    </xf>
    <xf numFmtId="43" fontId="12" fillId="4" borderId="14" xfId="2" applyNumberFormat="1" applyFont="1" applyFill="1" applyBorder="1" applyAlignment="1">
      <alignment horizontal="center" vertical="top"/>
    </xf>
    <xf numFmtId="49" fontId="12" fillId="2" borderId="15" xfId="0" applyNumberFormat="1" applyFont="1" applyFill="1" applyBorder="1" applyAlignment="1">
      <alignment horizontal="center" vertical="top"/>
    </xf>
    <xf numFmtId="168" fontId="12" fillId="2" borderId="15" xfId="2" applyNumberFormat="1" applyFont="1" applyFill="1" applyBorder="1" applyAlignment="1">
      <alignment horizontal="right" vertical="top" indent="1"/>
    </xf>
    <xf numFmtId="49" fontId="12" fillId="4" borderId="16" xfId="0" applyNumberFormat="1" applyFont="1" applyFill="1" applyBorder="1" applyAlignment="1">
      <alignment horizontal="center" vertical="top"/>
    </xf>
    <xf numFmtId="43" fontId="12" fillId="6" borderId="16" xfId="2" applyNumberFormat="1" applyFont="1" applyFill="1" applyBorder="1" applyAlignment="1">
      <alignment horizontal="center" vertical="top"/>
    </xf>
    <xf numFmtId="43" fontId="12" fillId="7" borderId="16" xfId="2" applyNumberFormat="1" applyFont="1" applyFill="1" applyBorder="1" applyAlignment="1">
      <alignment horizontal="center" vertical="top"/>
    </xf>
    <xf numFmtId="43" fontId="12" fillId="2" borderId="16" xfId="2" applyNumberFormat="1" applyFont="1" applyFill="1" applyBorder="1" applyAlignment="1">
      <alignment horizontal="center" vertical="top"/>
    </xf>
    <xf numFmtId="43" fontId="12" fillId="4" borderId="16" xfId="2" applyNumberFormat="1" applyFont="1" applyFill="1" applyBorder="1" applyAlignment="1">
      <alignment horizontal="center" vertical="top"/>
    </xf>
    <xf numFmtId="49" fontId="12" fillId="2" borderId="16" xfId="0" applyNumberFormat="1" applyFont="1" applyFill="1" applyBorder="1" applyAlignment="1">
      <alignment horizontal="center" vertical="top"/>
    </xf>
    <xf numFmtId="168" fontId="12" fillId="2" borderId="16" xfId="2" applyNumberFormat="1" applyFont="1" applyFill="1" applyBorder="1" applyAlignment="1">
      <alignment horizontal="right" vertical="top" indent="1"/>
    </xf>
    <xf numFmtId="0" fontId="12" fillId="2" borderId="0" xfId="0" applyFont="1" applyFill="1" applyAlignment="1">
      <alignment horizontal="center" wrapText="1"/>
    </xf>
    <xf numFmtId="49" fontId="12" fillId="2" borderId="0" xfId="0" applyNumberFormat="1" applyFont="1" applyFill="1" applyAlignment="1">
      <alignment horizontal="left" wrapText="1"/>
    </xf>
    <xf numFmtId="168" fontId="12" fillId="2" borderId="0" xfId="3" applyNumberFormat="1" applyFont="1" applyFill="1" applyBorder="1" applyAlignment="1">
      <alignment horizontal="right" indent="1"/>
    </xf>
    <xf numFmtId="0" fontId="11" fillId="2" borderId="0" xfId="0" applyFont="1" applyFill="1" applyAlignment="1">
      <alignment horizontal="left" vertical="top" wrapText="1"/>
    </xf>
    <xf numFmtId="43" fontId="12" fillId="5" borderId="0" xfId="2" applyNumberFormat="1" applyFont="1" applyFill="1" applyBorder="1" applyAlignment="1">
      <alignment horizontal="center" vertical="top"/>
    </xf>
    <xf numFmtId="0" fontId="15" fillId="2" borderId="0" xfId="0" applyFont="1" applyFill="1" applyAlignment="1">
      <alignment horizontal="left" vertical="top"/>
    </xf>
    <xf numFmtId="49" fontId="12" fillId="2" borderId="15" xfId="0" applyNumberFormat="1" applyFont="1" applyFill="1" applyBorder="1" applyAlignment="1">
      <alignment horizontal="center" wrapText="1"/>
    </xf>
    <xf numFmtId="49" fontId="12" fillId="0" borderId="16" xfId="0" applyNumberFormat="1" applyFont="1" applyBorder="1" applyAlignment="1">
      <alignment horizontal="center" vertical="top"/>
    </xf>
    <xf numFmtId="43" fontId="12" fillId="0" borderId="17" xfId="2" applyNumberFormat="1" applyFont="1" applyFill="1" applyBorder="1" applyAlignment="1">
      <alignment horizontal="center" vertical="top"/>
    </xf>
    <xf numFmtId="172" fontId="12" fillId="5" borderId="15" xfId="3" applyNumberFormat="1" applyFont="1" applyFill="1" applyBorder="1" applyAlignment="1">
      <alignment horizontal="right" vertical="top" indent="1"/>
    </xf>
    <xf numFmtId="172" fontId="12" fillId="2" borderId="14" xfId="2" applyNumberFormat="1" applyFont="1" applyFill="1" applyBorder="1" applyAlignment="1">
      <alignment horizontal="right" vertical="top" indent="1"/>
    </xf>
    <xf numFmtId="172" fontId="12" fillId="5" borderId="14" xfId="3" applyNumberFormat="1" applyFont="1" applyFill="1" applyBorder="1" applyAlignment="1">
      <alignment horizontal="right" vertical="top" indent="1"/>
    </xf>
    <xf numFmtId="0" fontId="15" fillId="2" borderId="0" xfId="0" applyFont="1" applyFill="1" applyAlignment="1">
      <alignment horizontal="center"/>
    </xf>
    <xf numFmtId="0" fontId="12" fillId="2" borderId="1" xfId="0" applyFont="1" applyFill="1" applyBorder="1" applyAlignment="1">
      <alignment horizontal="center" wrapText="1"/>
    </xf>
    <xf numFmtId="0" fontId="15" fillId="2" borderId="0" xfId="0" applyFont="1" applyFill="1" applyAlignment="1">
      <alignment horizontal="center" wrapText="1"/>
    </xf>
    <xf numFmtId="0" fontId="15" fillId="2" borderId="0" xfId="0" quotePrefix="1" applyFont="1" applyFill="1" applyAlignment="1">
      <alignment horizontal="center" vertical="top"/>
    </xf>
    <xf numFmtId="0" fontId="12" fillId="0" borderId="0" xfId="0" applyFont="1" applyAlignment="1">
      <alignment horizontal="center" wrapText="1"/>
    </xf>
    <xf numFmtId="43" fontId="12" fillId="4" borderId="0" xfId="2" applyNumberFormat="1" applyFont="1" applyFill="1" applyBorder="1" applyAlignment="1">
      <alignment horizontal="center" vertical="top"/>
    </xf>
    <xf numFmtId="0" fontId="12" fillId="2" borderId="0" xfId="0" applyFont="1" applyFill="1" applyAlignment="1">
      <alignment horizontal="right" vertical="top" wrapText="1"/>
    </xf>
    <xf numFmtId="0" fontId="15" fillId="2" borderId="0" xfId="0" quotePrefix="1" applyFont="1" applyFill="1" applyAlignment="1">
      <alignment horizontal="center"/>
    </xf>
    <xf numFmtId="43" fontId="12" fillId="5" borderId="4" xfId="2" applyNumberFormat="1" applyFont="1" applyFill="1" applyBorder="1" applyAlignment="1">
      <alignment horizontal="center" vertical="top"/>
    </xf>
    <xf numFmtId="0" fontId="18" fillId="2" borderId="0" xfId="0" applyFont="1" applyFill="1" applyAlignment="1">
      <alignment horizontal="center" vertical="top"/>
    </xf>
    <xf numFmtId="0" fontId="18" fillId="2" borderId="0" xfId="0" applyFont="1" applyFill="1" applyAlignment="1">
      <alignment vertical="top"/>
    </xf>
    <xf numFmtId="0" fontId="18" fillId="2" borderId="0" xfId="0" applyFont="1" applyFill="1" applyAlignment="1">
      <alignment horizontal="left" vertical="top"/>
    </xf>
    <xf numFmtId="0" fontId="12" fillId="2" borderId="0" xfId="0" quotePrefix="1" applyFont="1" applyFill="1" applyAlignment="1">
      <alignment horizontal="center"/>
    </xf>
    <xf numFmtId="0" fontId="12" fillId="2" borderId="1" xfId="0" applyFont="1" applyFill="1" applyBorder="1" applyAlignment="1">
      <alignment horizontal="left"/>
    </xf>
    <xf numFmtId="0" fontId="12" fillId="2" borderId="1" xfId="0" applyFont="1" applyFill="1" applyBorder="1" applyAlignment="1">
      <alignment horizontal="center"/>
    </xf>
    <xf numFmtId="0" fontId="12" fillId="4" borderId="0" xfId="0" applyFont="1" applyFill="1" applyAlignment="1">
      <alignment horizontal="left" vertical="top"/>
    </xf>
    <xf numFmtId="170" fontId="12" fillId="4" borderId="11" xfId="0" applyNumberFormat="1" applyFont="1" applyFill="1" applyBorder="1" applyAlignment="1">
      <alignment horizontal="right" vertical="top" indent="2"/>
    </xf>
    <xf numFmtId="0" fontId="12" fillId="4" borderId="1" xfId="0" applyFont="1" applyFill="1" applyBorder="1" applyAlignment="1">
      <alignment horizontal="left" vertical="top"/>
    </xf>
    <xf numFmtId="170" fontId="12" fillId="4" borderId="0" xfId="0" applyNumberFormat="1" applyFont="1" applyFill="1" applyAlignment="1">
      <alignment horizontal="right" vertical="top" indent="2"/>
    </xf>
    <xf numFmtId="0" fontId="12" fillId="2" borderId="11" xfId="0" applyFont="1" applyFill="1" applyBorder="1" applyAlignment="1">
      <alignment horizontal="left" vertical="top"/>
    </xf>
    <xf numFmtId="43" fontId="12" fillId="5" borderId="11" xfId="2" applyNumberFormat="1" applyFont="1" applyFill="1" applyBorder="1" applyAlignment="1">
      <alignment horizontal="center" vertical="top"/>
    </xf>
    <xf numFmtId="0" fontId="11" fillId="5" borderId="0" xfId="0" applyFont="1" applyFill="1" applyAlignment="1">
      <alignment horizontal="left" vertical="top"/>
    </xf>
    <xf numFmtId="0" fontId="12" fillId="7" borderId="0" xfId="0" applyFont="1" applyFill="1" applyAlignment="1">
      <alignment horizontal="right" vertical="top" wrapText="1"/>
    </xf>
    <xf numFmtId="43" fontId="12" fillId="7" borderId="4" xfId="2" applyNumberFormat="1" applyFont="1" applyFill="1" applyBorder="1" applyAlignment="1">
      <alignment horizontal="center" vertical="top"/>
    </xf>
    <xf numFmtId="167" fontId="12" fillId="7" borderId="0" xfId="2" applyNumberFormat="1" applyFont="1" applyFill="1" applyBorder="1" applyAlignment="1">
      <alignment horizontal="center" vertical="top"/>
    </xf>
    <xf numFmtId="0" fontId="13" fillId="7" borderId="0" xfId="0" applyFont="1" applyFill="1" applyAlignment="1">
      <alignment vertical="top" wrapText="1"/>
    </xf>
    <xf numFmtId="0" fontId="13" fillId="7" borderId="0" xfId="0" applyFont="1" applyFill="1" applyAlignment="1">
      <alignment vertical="top"/>
    </xf>
    <xf numFmtId="0" fontId="12" fillId="7" borderId="1" xfId="0" applyFont="1" applyFill="1" applyBorder="1" applyAlignment="1">
      <alignment vertical="top"/>
    </xf>
    <xf numFmtId="0" fontId="14" fillId="2" borderId="0" xfId="0" applyFont="1" applyFill="1" applyAlignment="1">
      <alignment horizontal="center" wrapText="1"/>
    </xf>
    <xf numFmtId="0" fontId="14" fillId="2" borderId="1" xfId="0" applyFont="1" applyFill="1" applyBorder="1" applyAlignment="1">
      <alignment horizontal="center" wrapText="1"/>
    </xf>
    <xf numFmtId="0" fontId="13" fillId="2" borderId="0" xfId="0" applyFont="1" applyFill="1" applyAlignment="1">
      <alignment horizontal="center" vertical="center" wrapText="1"/>
    </xf>
    <xf numFmtId="49" fontId="12" fillId="2" borderId="0" xfId="0" applyNumberFormat="1" applyFont="1" applyFill="1" applyAlignment="1">
      <alignment horizontal="center" vertical="center"/>
    </xf>
    <xf numFmtId="49" fontId="15" fillId="2" borderId="1" xfId="0" applyNumberFormat="1" applyFont="1" applyFill="1" applyBorder="1" applyAlignment="1">
      <alignment horizontal="center" vertical="center"/>
    </xf>
    <xf numFmtId="165" fontId="12" fillId="2" borderId="0" xfId="0" applyNumberFormat="1" applyFont="1" applyFill="1" applyAlignment="1">
      <alignment horizontal="center" vertical="center" wrapText="1"/>
    </xf>
    <xf numFmtId="9" fontId="12" fillId="2" borderId="0" xfId="3" applyFont="1" applyFill="1" applyBorder="1" applyAlignment="1">
      <alignment horizontal="center" vertical="top"/>
    </xf>
    <xf numFmtId="49" fontId="12" fillId="2" borderId="0" xfId="0" applyNumberFormat="1" applyFont="1" applyFill="1" applyAlignment="1">
      <alignment horizontal="right" vertical="top"/>
    </xf>
    <xf numFmtId="49" fontId="12" fillId="2" borderId="0" xfId="0" applyNumberFormat="1" applyFont="1" applyFill="1" applyAlignment="1">
      <alignment vertical="top"/>
    </xf>
    <xf numFmtId="49" fontId="12" fillId="2" borderId="0" xfId="0" applyNumberFormat="1" applyFont="1" applyFill="1" applyAlignment="1">
      <alignment horizontal="left" vertical="top"/>
    </xf>
    <xf numFmtId="9" fontId="12" fillId="2" borderId="0" xfId="3" quotePrefix="1" applyFont="1" applyFill="1" applyBorder="1" applyAlignment="1">
      <alignment horizontal="right" vertical="top"/>
    </xf>
    <xf numFmtId="43" fontId="12" fillId="5" borderId="0" xfId="2" applyNumberFormat="1" applyFont="1" applyFill="1" applyBorder="1" applyAlignment="1">
      <alignment horizontal="right" vertical="top"/>
    </xf>
    <xf numFmtId="49" fontId="12" fillId="0" borderId="0" xfId="0" applyNumberFormat="1" applyFont="1" applyAlignment="1">
      <alignment horizontal="left" vertical="top"/>
    </xf>
    <xf numFmtId="9" fontId="12" fillId="2" borderId="0" xfId="3" applyFont="1" applyFill="1" applyBorder="1" applyAlignment="1">
      <alignment horizontal="right" vertical="top"/>
    </xf>
    <xf numFmtId="10" fontId="12" fillId="2" borderId="0" xfId="3" applyNumberFormat="1" applyFont="1" applyFill="1" applyBorder="1" applyAlignment="1">
      <alignment horizontal="right" vertical="top"/>
    </xf>
    <xf numFmtId="10" fontId="12" fillId="2" borderId="0" xfId="0" applyNumberFormat="1" applyFont="1" applyFill="1" applyAlignment="1">
      <alignment horizontal="right" vertical="top"/>
    </xf>
    <xf numFmtId="10" fontId="12" fillId="2" borderId="0" xfId="3" quotePrefix="1" applyNumberFormat="1" applyFont="1" applyFill="1" applyBorder="1" applyAlignment="1">
      <alignment horizontal="right" vertical="top"/>
    </xf>
    <xf numFmtId="49" fontId="15" fillId="2" borderId="0" xfId="0" applyNumberFormat="1" applyFont="1" applyFill="1" applyAlignment="1">
      <alignment vertical="top"/>
    </xf>
    <xf numFmtId="49" fontId="15" fillId="2" borderId="0" xfId="0" applyNumberFormat="1" applyFont="1" applyFill="1" applyAlignment="1">
      <alignment horizontal="left" vertical="top"/>
    </xf>
    <xf numFmtId="10" fontId="15" fillId="2" borderId="0" xfId="0" applyNumberFormat="1" applyFont="1" applyFill="1" applyAlignment="1">
      <alignment horizontal="right" vertical="top"/>
    </xf>
    <xf numFmtId="165" fontId="15" fillId="2" borderId="0" xfId="0" applyNumberFormat="1" applyFont="1" applyFill="1" applyAlignment="1">
      <alignment horizontal="center" vertical="center" wrapText="1"/>
    </xf>
    <xf numFmtId="0" fontId="14" fillId="2" borderId="6" xfId="0" applyFont="1" applyFill="1" applyBorder="1" applyAlignment="1">
      <alignment horizontal="center" wrapText="1"/>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2" fillId="2" borderId="0" xfId="0" applyFont="1" applyFill="1" applyAlignment="1">
      <alignment horizontal="left"/>
    </xf>
    <xf numFmtId="0" fontId="13" fillId="2" borderId="17" xfId="0" applyFont="1" applyFill="1" applyBorder="1" applyAlignment="1">
      <alignment horizontal="center" vertical="center" wrapText="1"/>
    </xf>
    <xf numFmtId="0" fontId="13" fillId="2" borderId="18" xfId="0" applyFont="1" applyFill="1" applyBorder="1" applyAlignment="1">
      <alignment horizontal="center" vertical="center" wrapText="1"/>
    </xf>
    <xf numFmtId="0" fontId="13" fillId="2" borderId="14" xfId="0" applyFont="1" applyFill="1" applyBorder="1" applyAlignment="1">
      <alignment horizontal="center" vertical="center" wrapText="1"/>
    </xf>
    <xf numFmtId="165" fontId="12" fillId="2" borderId="10" xfId="0" applyNumberFormat="1" applyFont="1" applyFill="1" applyBorder="1" applyAlignment="1">
      <alignment horizontal="center" vertical="center" wrapText="1"/>
    </xf>
    <xf numFmtId="0" fontId="12" fillId="2" borderId="12" xfId="0" applyFont="1" applyFill="1" applyBorder="1" applyAlignment="1">
      <alignment horizontal="left" vertical="top"/>
    </xf>
    <xf numFmtId="0" fontId="12" fillId="2" borderId="15" xfId="0" applyFont="1" applyFill="1" applyBorder="1" applyAlignment="1">
      <alignment horizontal="left" vertical="top"/>
    </xf>
    <xf numFmtId="165" fontId="12" fillId="2" borderId="17" xfId="0" applyNumberFormat="1" applyFont="1" applyFill="1" applyBorder="1" applyAlignment="1">
      <alignment horizontal="center" vertical="center" wrapText="1"/>
    </xf>
    <xf numFmtId="10" fontId="12" fillId="2" borderId="18" xfId="0" applyNumberFormat="1" applyFont="1" applyFill="1" applyBorder="1" applyAlignment="1">
      <alignment horizontal="right" vertical="top" indent="2"/>
    </xf>
    <xf numFmtId="43" fontId="12" fillId="5" borderId="14" xfId="2" applyNumberFormat="1" applyFont="1" applyFill="1" applyBorder="1" applyAlignment="1">
      <alignment horizontal="right" vertical="top"/>
    </xf>
    <xf numFmtId="10" fontId="12" fillId="2" borderId="0" xfId="0" applyNumberFormat="1" applyFont="1" applyFill="1" applyAlignment="1">
      <alignment horizontal="right" vertical="top" indent="2"/>
    </xf>
    <xf numFmtId="165" fontId="12" fillId="2" borderId="19" xfId="0" applyNumberFormat="1" applyFont="1" applyFill="1" applyBorder="1" applyAlignment="1">
      <alignment horizontal="center" vertical="center" wrapText="1"/>
    </xf>
    <xf numFmtId="43" fontId="12" fillId="5" borderId="15" xfId="2" applyNumberFormat="1" applyFont="1" applyFill="1" applyBorder="1" applyAlignment="1">
      <alignment horizontal="right" vertical="top"/>
    </xf>
    <xf numFmtId="10" fontId="12" fillId="2" borderId="15" xfId="0" applyNumberFormat="1" applyFont="1" applyFill="1" applyBorder="1" applyAlignment="1">
      <alignment horizontal="right" vertical="top" indent="2"/>
    </xf>
    <xf numFmtId="10" fontId="12" fillId="2" borderId="14" xfId="0" applyNumberFormat="1" applyFont="1" applyFill="1" applyBorder="1" applyAlignment="1">
      <alignment horizontal="right" vertical="top" indent="2"/>
    </xf>
    <xf numFmtId="0" fontId="12" fillId="2" borderId="10" xfId="0" applyFont="1" applyFill="1" applyBorder="1" applyAlignment="1">
      <alignment horizontal="center" vertical="center"/>
    </xf>
    <xf numFmtId="0" fontId="12" fillId="2" borderId="11" xfId="0" applyFont="1" applyFill="1" applyBorder="1" applyAlignment="1">
      <alignment horizontal="center" vertical="center"/>
    </xf>
    <xf numFmtId="0" fontId="12" fillId="2" borderId="17" xfId="0" applyFont="1" applyFill="1" applyBorder="1" applyAlignment="1">
      <alignment horizontal="center" vertical="center"/>
    </xf>
    <xf numFmtId="0" fontId="12" fillId="2" borderId="18" xfId="0" applyFont="1" applyFill="1" applyBorder="1" applyAlignment="1">
      <alignment horizontal="left" vertical="top"/>
    </xf>
    <xf numFmtId="0" fontId="12" fillId="2" borderId="14" xfId="0" applyFont="1" applyFill="1" applyBorder="1" applyAlignment="1">
      <alignment horizontal="left" vertical="top"/>
    </xf>
    <xf numFmtId="0" fontId="12" fillId="2" borderId="19" xfId="0" applyFont="1" applyFill="1" applyBorder="1" applyAlignment="1">
      <alignment horizontal="center" vertical="center"/>
    </xf>
    <xf numFmtId="0" fontId="12" fillId="2" borderId="1" xfId="0" applyFont="1" applyFill="1" applyBorder="1" applyAlignment="1">
      <alignment horizontal="center" vertical="center"/>
    </xf>
    <xf numFmtId="0" fontId="12" fillId="2" borderId="20" xfId="0" applyFont="1" applyFill="1" applyBorder="1" applyAlignment="1">
      <alignment horizontal="left" vertical="top"/>
    </xf>
    <xf numFmtId="43" fontId="12" fillId="5" borderId="9" xfId="2" applyNumberFormat="1" applyFont="1" applyFill="1" applyBorder="1" applyAlignment="1">
      <alignment horizontal="right" vertical="top"/>
    </xf>
    <xf numFmtId="0" fontId="14" fillId="2" borderId="10" xfId="0" applyFont="1" applyFill="1" applyBorder="1" applyAlignment="1">
      <alignment horizontal="center" wrapText="1"/>
    </xf>
    <xf numFmtId="0" fontId="14" fillId="2" borderId="11" xfId="0" applyFont="1" applyFill="1" applyBorder="1" applyAlignment="1">
      <alignment horizontal="center" wrapText="1"/>
    </xf>
    <xf numFmtId="0" fontId="14" fillId="2" borderId="12" xfId="0" applyFont="1" applyFill="1" applyBorder="1" applyAlignment="1">
      <alignment horizontal="center" wrapText="1"/>
    </xf>
    <xf numFmtId="0" fontId="13" fillId="2" borderId="6" xfId="0" applyFont="1" applyFill="1" applyBorder="1" applyAlignment="1">
      <alignment horizontal="center" wrapText="1"/>
    </xf>
    <xf numFmtId="0" fontId="13" fillId="2" borderId="7" xfId="0" applyFont="1" applyFill="1" applyBorder="1" applyAlignment="1">
      <alignment horizontal="center" wrapText="1"/>
    </xf>
    <xf numFmtId="0" fontId="13" fillId="2" borderId="8" xfId="0" applyFont="1" applyFill="1" applyBorder="1" applyAlignment="1">
      <alignment horizontal="center" wrapText="1"/>
    </xf>
    <xf numFmtId="0" fontId="13" fillId="2" borderId="9" xfId="0" applyFont="1" applyFill="1" applyBorder="1" applyAlignment="1">
      <alignment horizontal="center" wrapText="1"/>
    </xf>
    <xf numFmtId="0" fontId="12" fillId="2" borderId="12" xfId="0" applyFont="1" applyFill="1" applyBorder="1" applyAlignment="1">
      <alignment horizontal="center" vertical="center"/>
    </xf>
    <xf numFmtId="43" fontId="12" fillId="4" borderId="14" xfId="2" applyNumberFormat="1" applyFont="1" applyFill="1" applyBorder="1" applyAlignment="1">
      <alignment horizontal="right" vertical="top"/>
    </xf>
    <xf numFmtId="43" fontId="12" fillId="4" borderId="16" xfId="2" applyNumberFormat="1" applyFont="1" applyFill="1" applyBorder="1" applyAlignment="1">
      <alignment horizontal="right" vertical="top"/>
    </xf>
    <xf numFmtId="43" fontId="12" fillId="5" borderId="9" xfId="2" applyNumberFormat="1" applyFont="1" applyFill="1" applyBorder="1" applyAlignment="1">
      <alignment horizontal="right" vertical="top" indent="1"/>
    </xf>
    <xf numFmtId="0" fontId="12" fillId="2" borderId="0" xfId="0" applyFont="1" applyFill="1" applyAlignment="1">
      <alignment vertical="top" wrapText="1"/>
    </xf>
    <xf numFmtId="10" fontId="12" fillId="0" borderId="0" xfId="3" applyNumberFormat="1" applyFont="1" applyFill="1" applyBorder="1" applyAlignment="1">
      <alignment vertical="top"/>
    </xf>
    <xf numFmtId="0" fontId="18" fillId="2" borderId="0" xfId="0" applyFont="1" applyFill="1" applyAlignment="1">
      <alignment horizontal="center" vertical="top" wrapText="1"/>
    </xf>
    <xf numFmtId="0" fontId="18" fillId="2" borderId="0" xfId="0" applyFont="1" applyFill="1" applyAlignment="1">
      <alignment horizontal="left" vertical="top" wrapText="1"/>
    </xf>
    <xf numFmtId="43" fontId="12" fillId="4" borderId="0" xfId="2" applyNumberFormat="1" applyFont="1" applyFill="1" applyBorder="1" applyAlignment="1">
      <alignment horizontal="left" vertical="top" indent="2"/>
    </xf>
    <xf numFmtId="170" fontId="12" fillId="2" borderId="1" xfId="0" applyNumberFormat="1" applyFont="1" applyFill="1" applyBorder="1" applyAlignment="1">
      <alignment horizontal="center" vertical="top"/>
    </xf>
    <xf numFmtId="170" fontId="12" fillId="2" borderId="0" xfId="0" applyNumberFormat="1" applyFont="1" applyFill="1" applyAlignment="1">
      <alignment horizontal="center" vertical="top"/>
    </xf>
    <xf numFmtId="10" fontId="12" fillId="4" borderId="0" xfId="3" applyNumberFormat="1" applyFont="1" applyFill="1" applyBorder="1" applyAlignment="1">
      <alignment horizontal="center" vertical="top"/>
    </xf>
    <xf numFmtId="0" fontId="12" fillId="4" borderId="1" xfId="0" applyFont="1" applyFill="1" applyBorder="1" applyAlignment="1">
      <alignment horizontal="center" vertical="top"/>
    </xf>
    <xf numFmtId="174" fontId="12" fillId="2" borderId="15" xfId="0" applyNumberFormat="1" applyFont="1" applyFill="1" applyBorder="1" applyAlignment="1">
      <alignment horizontal="left" vertical="top"/>
    </xf>
    <xf numFmtId="174" fontId="12" fillId="2" borderId="10" xfId="0" applyNumberFormat="1" applyFont="1" applyFill="1" applyBorder="1" applyAlignment="1">
      <alignment horizontal="center" vertical="top"/>
    </xf>
    <xf numFmtId="174" fontId="12" fillId="4" borderId="14" xfId="2" applyNumberFormat="1" applyFont="1" applyFill="1" applyBorder="1" applyAlignment="1">
      <alignment horizontal="right" vertical="top"/>
    </xf>
    <xf numFmtId="174" fontId="12" fillId="5" borderId="15" xfId="2" applyNumberFormat="1" applyFont="1" applyFill="1" applyBorder="1" applyAlignment="1">
      <alignment horizontal="right" vertical="top"/>
    </xf>
    <xf numFmtId="174" fontId="12" fillId="5" borderId="14" xfId="2" applyNumberFormat="1" applyFont="1" applyFill="1" applyBorder="1" applyAlignment="1">
      <alignment horizontal="right" vertical="top"/>
    </xf>
    <xf numFmtId="174" fontId="12" fillId="4" borderId="16" xfId="2" applyNumberFormat="1" applyFont="1" applyFill="1" applyBorder="1" applyAlignment="1">
      <alignment horizontal="right" vertical="top"/>
    </xf>
    <xf numFmtId="0" fontId="13" fillId="7" borderId="0" xfId="0" applyFont="1" applyFill="1" applyAlignment="1">
      <alignment horizontal="left" vertical="top" indent="1"/>
    </xf>
    <xf numFmtId="165" fontId="13" fillId="2" borderId="0" xfId="0" applyNumberFormat="1" applyFont="1" applyFill="1" applyAlignment="1">
      <alignment horizontal="center" vertical="top"/>
    </xf>
    <xf numFmtId="0" fontId="13" fillId="2" borderId="0" xfId="0" applyFont="1" applyFill="1" applyAlignment="1">
      <alignment vertical="center"/>
    </xf>
    <xf numFmtId="167" fontId="13" fillId="7" borderId="0" xfId="2" applyNumberFormat="1" applyFont="1" applyFill="1" applyBorder="1" applyAlignment="1">
      <alignment horizontal="right" vertical="top"/>
    </xf>
    <xf numFmtId="171" fontId="13" fillId="7" borderId="0" xfId="0" applyNumberFormat="1" applyFont="1" applyFill="1" applyAlignment="1">
      <alignment vertical="top"/>
    </xf>
    <xf numFmtId="43" fontId="13" fillId="7" borderId="0" xfId="0" applyNumberFormat="1" applyFont="1" applyFill="1" applyAlignment="1">
      <alignment vertical="top"/>
    </xf>
    <xf numFmtId="0" fontId="13" fillId="7" borderId="0" xfId="0" applyFont="1" applyFill="1" applyAlignment="1">
      <alignment horizontal="center" vertical="top"/>
    </xf>
    <xf numFmtId="167" fontId="13" fillId="7" borderId="0" xfId="2" applyNumberFormat="1" applyFont="1" applyFill="1" applyBorder="1" applyAlignment="1">
      <alignment vertical="top"/>
    </xf>
    <xf numFmtId="0" fontId="13" fillId="7" borderId="0" xfId="0" applyFont="1" applyFill="1" applyAlignment="1">
      <alignment horizontal="left" vertical="top"/>
    </xf>
    <xf numFmtId="0" fontId="12" fillId="2" borderId="0" xfId="0" applyFont="1" applyFill="1" applyAlignment="1">
      <alignment horizontal="left" vertical="top" wrapText="1"/>
    </xf>
    <xf numFmtId="0" fontId="20" fillId="0" borderId="0" xfId="5" applyFont="1" applyAlignment="1">
      <alignment vertical="center"/>
    </xf>
    <xf numFmtId="0" fontId="20" fillId="0" borderId="0" xfId="5" applyFont="1"/>
    <xf numFmtId="0" fontId="13" fillId="2" borderId="11" xfId="0" applyFont="1" applyFill="1" applyBorder="1" applyAlignment="1">
      <alignment horizontal="left" vertical="top"/>
    </xf>
    <xf numFmtId="0" fontId="12" fillId="2" borderId="13" xfId="0" applyFont="1" applyFill="1" applyBorder="1" applyAlignment="1">
      <alignment horizontal="center" vertical="top"/>
    </xf>
    <xf numFmtId="10" fontId="12" fillId="0" borderId="0" xfId="3" applyNumberFormat="1" applyFont="1" applyFill="1" applyBorder="1" applyAlignment="1">
      <alignment horizontal="center" vertical="top"/>
    </xf>
    <xf numFmtId="10" fontId="12" fillId="2" borderId="0" xfId="3" applyNumberFormat="1" applyFont="1" applyFill="1" applyBorder="1" applyAlignment="1">
      <alignment horizontal="right" vertical="top" indent="1"/>
    </xf>
    <xf numFmtId="0" fontId="12" fillId="2" borderId="0" xfId="0" quotePrefix="1" applyFont="1" applyFill="1" applyAlignment="1">
      <alignment horizontal="left" vertical="top"/>
    </xf>
    <xf numFmtId="10" fontId="12" fillId="6" borderId="0" xfId="3" applyNumberFormat="1" applyFont="1" applyFill="1" applyBorder="1" applyAlignment="1">
      <alignment horizontal="right" vertical="top" indent="1"/>
    </xf>
    <xf numFmtId="10" fontId="12" fillId="4" borderId="1" xfId="3" applyNumberFormat="1" applyFont="1" applyFill="1" applyBorder="1" applyAlignment="1">
      <alignment horizontal="right" vertical="top" indent="1"/>
    </xf>
    <xf numFmtId="10" fontId="12" fillId="2" borderId="1" xfId="0" applyNumberFormat="1" applyFont="1" applyFill="1" applyBorder="1" applyAlignment="1">
      <alignment horizontal="right" vertical="top" indent="1"/>
    </xf>
    <xf numFmtId="0" fontId="12" fillId="5" borderId="0" xfId="0" applyFont="1" applyFill="1" applyAlignment="1">
      <alignment horizontal="center" wrapText="1"/>
    </xf>
    <xf numFmtId="169" fontId="12" fillId="2" borderId="0" xfId="0" applyNumberFormat="1" applyFont="1" applyFill="1" applyAlignment="1">
      <alignment horizontal="left" vertical="top"/>
    </xf>
    <xf numFmtId="10" fontId="12" fillId="6" borderId="0" xfId="3" applyNumberFormat="1" applyFont="1" applyFill="1" applyBorder="1" applyAlignment="1">
      <alignment horizontal="center" wrapText="1"/>
    </xf>
    <xf numFmtId="10" fontId="12" fillId="6" borderId="0" xfId="3" applyNumberFormat="1" applyFont="1" applyFill="1" applyBorder="1" applyAlignment="1">
      <alignment horizontal="center" vertical="center"/>
    </xf>
    <xf numFmtId="0" fontId="13" fillId="7" borderId="0" xfId="0" applyFont="1" applyFill="1" applyAlignment="1">
      <alignment horizontal="center" vertical="center"/>
    </xf>
    <xf numFmtId="10" fontId="13" fillId="6" borderId="0" xfId="3" applyNumberFormat="1" applyFont="1" applyFill="1" applyBorder="1" applyAlignment="1">
      <alignment horizontal="center" wrapText="1"/>
    </xf>
    <xf numFmtId="169" fontId="13" fillId="2" borderId="0" xfId="0" applyNumberFormat="1" applyFont="1" applyFill="1" applyAlignment="1">
      <alignment horizontal="left" vertical="top"/>
    </xf>
    <xf numFmtId="0" fontId="13" fillId="2" borderId="0" xfId="0" applyFont="1" applyFill="1" applyAlignment="1">
      <alignment horizontal="center" vertical="center"/>
    </xf>
    <xf numFmtId="10" fontId="13" fillId="2" borderId="0" xfId="3" applyNumberFormat="1" applyFont="1" applyFill="1" applyBorder="1" applyAlignment="1">
      <alignment horizontal="center" vertical="center"/>
    </xf>
    <xf numFmtId="0" fontId="13" fillId="0" borderId="0" xfId="0" applyFont="1" applyAlignment="1">
      <alignment horizontal="left" vertical="top"/>
    </xf>
    <xf numFmtId="10" fontId="13" fillId="2" borderId="0" xfId="3" applyNumberFormat="1" applyFont="1" applyFill="1" applyBorder="1" applyAlignment="1">
      <alignment horizontal="center" wrapText="1"/>
    </xf>
    <xf numFmtId="10" fontId="13" fillId="0" borderId="0" xfId="3" applyNumberFormat="1" applyFont="1" applyFill="1" applyBorder="1" applyAlignment="1">
      <alignment horizontal="center" vertical="center"/>
    </xf>
    <xf numFmtId="0" fontId="13" fillId="2" borderId="1" xfId="0" applyFont="1" applyFill="1" applyBorder="1" applyAlignment="1">
      <alignment horizontal="center" vertical="top"/>
    </xf>
    <xf numFmtId="0" fontId="12" fillId="2" borderId="2" xfId="0" applyFont="1" applyFill="1" applyBorder="1" applyAlignment="1">
      <alignment horizontal="left" vertical="top"/>
    </xf>
    <xf numFmtId="0" fontId="12" fillId="2" borderId="2" xfId="0" applyFont="1" applyFill="1" applyBorder="1" applyAlignment="1">
      <alignment horizontal="center" vertical="top"/>
    </xf>
    <xf numFmtId="43" fontId="12" fillId="2" borderId="0" xfId="2" applyNumberFormat="1" applyFont="1" applyFill="1" applyBorder="1" applyAlignment="1">
      <alignment horizontal="center" vertical="top"/>
    </xf>
    <xf numFmtId="43" fontId="12" fillId="4" borderId="1" xfId="2" applyNumberFormat="1" applyFont="1" applyFill="1" applyBorder="1" applyAlignment="1">
      <alignment horizontal="center" vertical="top"/>
    </xf>
    <xf numFmtId="43" fontId="12" fillId="2" borderId="1" xfId="2" applyNumberFormat="1" applyFont="1" applyFill="1" applyBorder="1" applyAlignment="1">
      <alignment horizontal="center" vertical="top"/>
    </xf>
    <xf numFmtId="0" fontId="13" fillId="0" borderId="0" xfId="0" applyFont="1" applyAlignment="1">
      <alignment vertical="top" wrapText="1"/>
    </xf>
    <xf numFmtId="43" fontId="12" fillId="7" borderId="0" xfId="0" applyNumberFormat="1" applyFont="1" applyFill="1" applyAlignment="1">
      <alignment horizontal="center" vertical="top"/>
    </xf>
    <xf numFmtId="43" fontId="12" fillId="7" borderId="0" xfId="2" applyNumberFormat="1" applyFont="1" applyFill="1" applyBorder="1" applyAlignment="1">
      <alignment horizontal="center" vertical="top"/>
    </xf>
    <xf numFmtId="43" fontId="13" fillId="5" borderId="0" xfId="0" applyNumberFormat="1" applyFont="1" applyFill="1" applyAlignment="1">
      <alignment horizontal="right" vertical="top" indent="1"/>
    </xf>
    <xf numFmtId="167" fontId="13" fillId="5" borderId="0" xfId="2" applyNumberFormat="1" applyFont="1" applyFill="1" applyBorder="1" applyAlignment="1">
      <alignment vertical="top"/>
    </xf>
    <xf numFmtId="0" fontId="13" fillId="5" borderId="0" xfId="0" applyFont="1" applyFill="1" applyAlignment="1">
      <alignment horizontal="center" vertical="center"/>
    </xf>
    <xf numFmtId="0" fontId="12" fillId="4" borderId="0" xfId="0" applyFont="1" applyFill="1" applyAlignment="1">
      <alignment horizontal="center" vertical="top"/>
    </xf>
    <xf numFmtId="0" fontId="15" fillId="2" borderId="0" xfId="0" applyFont="1" applyFill="1" applyAlignment="1">
      <alignment horizontal="left" wrapText="1"/>
    </xf>
    <xf numFmtId="0" fontId="15" fillId="2" borderId="11" xfId="0" applyFont="1" applyFill="1" applyBorder="1" applyAlignment="1">
      <alignment horizontal="center" wrapText="1"/>
    </xf>
    <xf numFmtId="173" fontId="12" fillId="0" borderId="0" xfId="1" applyNumberFormat="1" applyFont="1" applyFill="1" applyBorder="1" applyAlignment="1">
      <alignment horizontal="right" vertical="top" indent="1"/>
    </xf>
    <xf numFmtId="0" fontId="16" fillId="2" borderId="0" xfId="0" applyFont="1" applyFill="1" applyAlignment="1">
      <alignment horizontal="center" vertical="top"/>
    </xf>
    <xf numFmtId="171" fontId="12" fillId="5" borderId="0" xfId="2" applyNumberFormat="1" applyFont="1" applyFill="1" applyBorder="1" applyAlignment="1">
      <alignment horizontal="right" vertical="top"/>
    </xf>
    <xf numFmtId="173" fontId="12" fillId="7" borderId="0" xfId="3" applyNumberFormat="1" applyFont="1" applyFill="1" applyBorder="1" applyAlignment="1">
      <alignment horizontal="right" vertical="top"/>
    </xf>
    <xf numFmtId="171" fontId="12" fillId="5" borderId="1" xfId="2" applyNumberFormat="1" applyFont="1" applyFill="1" applyBorder="1" applyAlignment="1">
      <alignment horizontal="right" vertical="top"/>
    </xf>
    <xf numFmtId="43" fontId="12" fillId="7" borderId="0" xfId="1" applyFont="1" applyFill="1" applyBorder="1" applyAlignment="1">
      <alignment horizontal="right" vertical="top"/>
    </xf>
    <xf numFmtId="171" fontId="12" fillId="2" borderId="0" xfId="0" applyNumberFormat="1" applyFont="1" applyFill="1" applyAlignment="1">
      <alignment horizontal="right" vertical="top"/>
    </xf>
    <xf numFmtId="171" fontId="15" fillId="5" borderId="0" xfId="2" applyNumberFormat="1" applyFont="1" applyFill="1" applyBorder="1" applyAlignment="1">
      <alignment horizontal="right" vertical="top"/>
    </xf>
    <xf numFmtId="171" fontId="12" fillId="2" borderId="0" xfId="0" applyNumberFormat="1" applyFont="1" applyFill="1" applyAlignment="1">
      <alignment horizontal="left" vertical="top"/>
    </xf>
    <xf numFmtId="171" fontId="12" fillId="5" borderId="11" xfId="2" applyNumberFormat="1" applyFont="1" applyFill="1" applyBorder="1" applyAlignment="1">
      <alignment horizontal="right" vertical="top"/>
    </xf>
    <xf numFmtId="171" fontId="15" fillId="5" borderId="0" xfId="2" applyNumberFormat="1" applyFont="1" applyFill="1" applyBorder="1" applyAlignment="1">
      <alignment horizontal="center" vertical="top"/>
    </xf>
    <xf numFmtId="0" fontId="27" fillId="2" borderId="0" xfId="4" applyFont="1" applyFill="1" applyAlignment="1">
      <alignment vertical="top"/>
    </xf>
    <xf numFmtId="0" fontId="8" fillId="4" borderId="0" xfId="4" applyFont="1" applyFill="1" applyAlignment="1">
      <alignment horizontal="right" vertical="top"/>
    </xf>
    <xf numFmtId="0" fontId="27" fillId="2" borderId="0" xfId="4" applyFont="1" applyFill="1" applyAlignment="1">
      <alignment horizontal="left" vertical="top"/>
    </xf>
    <xf numFmtId="0" fontId="27" fillId="2" borderId="0" xfId="4" applyFont="1" applyFill="1" applyAlignment="1">
      <alignment horizontal="center" vertical="top"/>
    </xf>
    <xf numFmtId="14" fontId="9" fillId="4" borderId="0" xfId="4" applyNumberFormat="1" applyFont="1" applyFill="1" applyAlignment="1">
      <alignment horizontal="right" vertical="top"/>
    </xf>
    <xf numFmtId="0" fontId="28" fillId="2" borderId="0" xfId="4" applyFont="1" applyFill="1" applyAlignment="1">
      <alignment vertical="top"/>
    </xf>
    <xf numFmtId="0" fontId="29" fillId="0" borderId="0" xfId="15" applyFont="1"/>
    <xf numFmtId="49" fontId="12" fillId="2" borderId="9" xfId="0" applyNumberFormat="1" applyFont="1" applyFill="1" applyBorder="1" applyAlignment="1">
      <alignment horizontal="center"/>
    </xf>
    <xf numFmtId="171" fontId="12" fillId="4" borderId="0" xfId="2" applyNumberFormat="1" applyFont="1" applyFill="1" applyBorder="1" applyAlignment="1">
      <alignment horizontal="center" vertical="top"/>
    </xf>
    <xf numFmtId="171" fontId="12" fillId="5" borderId="4" xfId="2" applyNumberFormat="1" applyFont="1" applyFill="1" applyBorder="1" applyAlignment="1">
      <alignment horizontal="center"/>
    </xf>
    <xf numFmtId="171" fontId="12" fillId="4" borderId="0" xfId="0" applyNumberFormat="1" applyFont="1" applyFill="1" applyAlignment="1">
      <alignment horizontal="right" vertical="center"/>
    </xf>
    <xf numFmtId="171" fontId="12" fillId="5" borderId="0" xfId="0" applyNumberFormat="1" applyFont="1" applyFill="1" applyAlignment="1">
      <alignment horizontal="right" vertical="center"/>
    </xf>
    <xf numFmtId="171" fontId="12" fillId="5" borderId="1" xfId="0" applyNumberFormat="1" applyFont="1" applyFill="1" applyBorder="1" applyAlignment="1">
      <alignment horizontal="right" vertical="center"/>
    </xf>
    <xf numFmtId="171" fontId="12" fillId="5" borderId="11" xfId="0" applyNumberFormat="1" applyFont="1" applyFill="1" applyBorder="1" applyAlignment="1">
      <alignment horizontal="right" vertical="center"/>
    </xf>
    <xf numFmtId="171" fontId="12" fillId="5" borderId="0" xfId="0" applyNumberFormat="1" applyFont="1" applyFill="1" applyAlignment="1">
      <alignment horizontal="right" vertical="top" indent="1"/>
    </xf>
    <xf numFmtId="171" fontId="12" fillId="0" borderId="11" xfId="0" applyNumberFormat="1" applyFont="1" applyBorder="1" applyAlignment="1">
      <alignment horizontal="right" vertical="top" indent="1"/>
    </xf>
    <xf numFmtId="171" fontId="12" fillId="5" borderId="0" xfId="0" applyNumberFormat="1" applyFont="1" applyFill="1" applyAlignment="1">
      <alignment horizontal="center" vertical="top"/>
    </xf>
    <xf numFmtId="171" fontId="12" fillId="2" borderId="0" xfId="2" applyNumberFormat="1" applyFont="1" applyFill="1" applyBorder="1" applyAlignment="1">
      <alignment horizontal="right" vertical="center"/>
    </xf>
    <xf numFmtId="171" fontId="12" fillId="2" borderId="11" xfId="2" applyNumberFormat="1" applyFont="1" applyFill="1" applyBorder="1" applyAlignment="1">
      <alignment horizontal="right" vertical="center"/>
    </xf>
    <xf numFmtId="171" fontId="12" fillId="2" borderId="11" xfId="2" applyNumberFormat="1" applyFont="1" applyFill="1" applyBorder="1" applyAlignment="1">
      <alignment horizontal="right" vertical="top" indent="1"/>
    </xf>
    <xf numFmtId="171" fontId="12" fillId="4" borderId="0" xfId="0" applyNumberFormat="1" applyFont="1" applyFill="1" applyAlignment="1">
      <alignment vertical="top"/>
    </xf>
    <xf numFmtId="171" fontId="12" fillId="4" borderId="1" xfId="0" applyNumberFormat="1" applyFont="1" applyFill="1" applyBorder="1" applyAlignment="1">
      <alignment vertical="top"/>
    </xf>
    <xf numFmtId="171" fontId="12" fillId="5" borderId="11" xfId="0" applyNumberFormat="1" applyFont="1" applyFill="1" applyBorder="1" applyAlignment="1">
      <alignment horizontal="right" vertical="top" indent="1"/>
    </xf>
    <xf numFmtId="171" fontId="12" fillId="5" borderId="1" xfId="0" applyNumberFormat="1" applyFont="1" applyFill="1" applyBorder="1" applyAlignment="1">
      <alignment vertical="top"/>
    </xf>
    <xf numFmtId="171" fontId="12" fillId="5" borderId="4" xfId="0" applyNumberFormat="1" applyFont="1" applyFill="1" applyBorder="1" applyAlignment="1">
      <alignment horizontal="right" vertical="top" indent="1"/>
    </xf>
    <xf numFmtId="171" fontId="13" fillId="2" borderId="0" xfId="0" applyNumberFormat="1" applyFont="1" applyFill="1" applyAlignment="1">
      <alignment vertical="top"/>
    </xf>
    <xf numFmtId="171" fontId="12" fillId="2" borderId="4" xfId="0" applyNumberFormat="1" applyFont="1" applyFill="1" applyBorder="1" applyAlignment="1">
      <alignment vertical="top"/>
    </xf>
    <xf numFmtId="171" fontId="12" fillId="5" borderId="11" xfId="0" applyNumberFormat="1" applyFont="1" applyFill="1" applyBorder="1" applyAlignment="1">
      <alignment vertical="top"/>
    </xf>
    <xf numFmtId="171" fontId="12" fillId="5" borderId="0" xfId="0" applyNumberFormat="1" applyFont="1" applyFill="1" applyAlignment="1">
      <alignment vertical="center"/>
    </xf>
    <xf numFmtId="171" fontId="12" fillId="5" borderId="1" xfId="0" applyNumberFormat="1" applyFont="1" applyFill="1" applyBorder="1" applyAlignment="1">
      <alignment horizontal="right" vertical="top" indent="1"/>
    </xf>
    <xf numFmtId="171" fontId="12" fillId="2" borderId="4" xfId="2" applyNumberFormat="1" applyFont="1" applyFill="1" applyBorder="1" applyAlignment="1">
      <alignment horizontal="right" vertical="top" indent="1"/>
    </xf>
    <xf numFmtId="171" fontId="12" fillId="2" borderId="1" xfId="0" applyNumberFormat="1" applyFont="1" applyFill="1" applyBorder="1" applyAlignment="1">
      <alignment horizontal="left" vertical="top"/>
    </xf>
    <xf numFmtId="171" fontId="12" fillId="5" borderId="7" xfId="2" applyNumberFormat="1" applyFont="1" applyFill="1" applyBorder="1" applyAlignment="1">
      <alignment horizontal="right" vertical="top"/>
    </xf>
    <xf numFmtId="171" fontId="12" fillId="5" borderId="14" xfId="2" applyNumberFormat="1" applyFont="1" applyFill="1" applyBorder="1" applyAlignment="1">
      <alignment horizontal="right" vertical="top"/>
    </xf>
    <xf numFmtId="171" fontId="12" fillId="5" borderId="15" xfId="2" applyNumberFormat="1" applyFont="1" applyFill="1" applyBorder="1" applyAlignment="1">
      <alignment horizontal="right" vertical="top"/>
    </xf>
    <xf numFmtId="171" fontId="12" fillId="5" borderId="9" xfId="2" applyNumberFormat="1" applyFont="1" applyFill="1" applyBorder="1" applyAlignment="1">
      <alignment horizontal="right" vertical="top"/>
    </xf>
    <xf numFmtId="176" fontId="12" fillId="4" borderId="14" xfId="2" applyNumberFormat="1" applyFont="1" applyFill="1" applyBorder="1" applyAlignment="1">
      <alignment horizontal="right" vertical="top"/>
    </xf>
    <xf numFmtId="176" fontId="12" fillId="5" borderId="15" xfId="2" applyNumberFormat="1" applyFont="1" applyFill="1" applyBorder="1" applyAlignment="1">
      <alignment horizontal="right" vertical="top"/>
    </xf>
    <xf numFmtId="176" fontId="12" fillId="5" borderId="14" xfId="2" applyNumberFormat="1" applyFont="1" applyFill="1" applyBorder="1" applyAlignment="1">
      <alignment horizontal="right" vertical="top"/>
    </xf>
    <xf numFmtId="176" fontId="12" fillId="4" borderId="16" xfId="2" applyNumberFormat="1" applyFont="1" applyFill="1" applyBorder="1" applyAlignment="1">
      <alignment horizontal="right" vertical="top"/>
    </xf>
    <xf numFmtId="176" fontId="12" fillId="2" borderId="14" xfId="0" applyNumberFormat="1" applyFont="1" applyFill="1" applyBorder="1" applyAlignment="1">
      <alignment horizontal="left" vertical="top"/>
    </xf>
    <xf numFmtId="176" fontId="12" fillId="4" borderId="14" xfId="2" applyNumberFormat="1" applyFont="1" applyFill="1" applyBorder="1" applyAlignment="1">
      <alignment horizontal="left" vertical="top"/>
    </xf>
    <xf numFmtId="176" fontId="12" fillId="2" borderId="16" xfId="0" applyNumberFormat="1" applyFont="1" applyFill="1" applyBorder="1" applyAlignment="1">
      <alignment horizontal="left" vertical="top"/>
    </xf>
    <xf numFmtId="176" fontId="12" fillId="5" borderId="16" xfId="2" applyNumberFormat="1" applyFont="1" applyFill="1" applyBorder="1" applyAlignment="1">
      <alignment horizontal="right" vertical="top"/>
    </xf>
    <xf numFmtId="176" fontId="12" fillId="2" borderId="0" xfId="0" applyNumberFormat="1" applyFont="1" applyFill="1" applyAlignment="1">
      <alignment horizontal="left" vertical="top"/>
    </xf>
    <xf numFmtId="177" fontId="12" fillId="2" borderId="15" xfId="0" applyNumberFormat="1" applyFont="1" applyFill="1" applyBorder="1" applyAlignment="1">
      <alignment horizontal="right" vertical="top" indent="1"/>
    </xf>
    <xf numFmtId="177" fontId="12" fillId="5" borderId="14" xfId="2" applyNumberFormat="1" applyFont="1" applyFill="1" applyBorder="1" applyAlignment="1">
      <alignment horizontal="right" vertical="top" indent="1"/>
    </xf>
    <xf numFmtId="177" fontId="12" fillId="5" borderId="15" xfId="2" applyNumberFormat="1" applyFont="1" applyFill="1" applyBorder="1" applyAlignment="1">
      <alignment horizontal="right" vertical="top" indent="1"/>
    </xf>
    <xf numFmtId="177" fontId="12" fillId="5" borderId="16" xfId="2" applyNumberFormat="1" applyFont="1" applyFill="1" applyBorder="1" applyAlignment="1">
      <alignment horizontal="right" vertical="top" indent="1"/>
    </xf>
    <xf numFmtId="177" fontId="12" fillId="2" borderId="0" xfId="0" applyNumberFormat="1" applyFont="1" applyFill="1" applyAlignment="1">
      <alignment horizontal="left" vertical="top"/>
    </xf>
    <xf numFmtId="171" fontId="12" fillId="5" borderId="16" xfId="2" applyNumberFormat="1" applyFont="1" applyFill="1" applyBorder="1" applyAlignment="1">
      <alignment horizontal="right" vertical="top"/>
    </xf>
    <xf numFmtId="171" fontId="12" fillId="5" borderId="18" xfId="2" applyNumberFormat="1" applyFont="1" applyFill="1" applyBorder="1" applyAlignment="1">
      <alignment horizontal="right" vertical="top"/>
    </xf>
    <xf numFmtId="171" fontId="12" fillId="5" borderId="8" xfId="2" applyNumberFormat="1" applyFont="1" applyFill="1" applyBorder="1" applyAlignment="1">
      <alignment horizontal="right" vertical="top" indent="1"/>
    </xf>
    <xf numFmtId="171" fontId="12" fillId="4" borderId="14" xfId="2" applyNumberFormat="1" applyFont="1" applyFill="1" applyBorder="1" applyAlignment="1">
      <alignment horizontal="right" vertical="top"/>
    </xf>
    <xf numFmtId="171" fontId="12" fillId="4" borderId="16" xfId="2" applyNumberFormat="1" applyFont="1" applyFill="1" applyBorder="1" applyAlignment="1">
      <alignment horizontal="right" vertical="top"/>
    </xf>
    <xf numFmtId="171" fontId="12" fillId="5" borderId="17" xfId="2" applyNumberFormat="1" applyFont="1" applyFill="1" applyBorder="1" applyAlignment="1">
      <alignment horizontal="right" vertical="top"/>
    </xf>
    <xf numFmtId="171" fontId="12" fillId="4" borderId="17" xfId="2" applyNumberFormat="1" applyFont="1" applyFill="1" applyBorder="1" applyAlignment="1">
      <alignment horizontal="right" vertical="top"/>
    </xf>
    <xf numFmtId="177" fontId="12" fillId="2" borderId="17" xfId="0" applyNumberFormat="1" applyFont="1" applyFill="1" applyBorder="1" applyAlignment="1">
      <alignment horizontal="right" vertical="top" indent="2"/>
    </xf>
    <xf numFmtId="177" fontId="12" fillId="2" borderId="15" xfId="0" applyNumberFormat="1" applyFont="1" applyFill="1" applyBorder="1" applyAlignment="1">
      <alignment horizontal="right" vertical="top" indent="2"/>
    </xf>
    <xf numFmtId="177" fontId="12" fillId="2" borderId="14" xfId="0" applyNumberFormat="1" applyFont="1" applyFill="1" applyBorder="1" applyAlignment="1">
      <alignment horizontal="right" vertical="top" indent="2"/>
    </xf>
    <xf numFmtId="177" fontId="12" fillId="5" borderId="14" xfId="2" applyNumberFormat="1" applyFont="1" applyFill="1" applyBorder="1" applyAlignment="1">
      <alignment horizontal="right" vertical="top" indent="2"/>
    </xf>
    <xf numFmtId="177" fontId="12" fillId="2" borderId="9" xfId="0" applyNumberFormat="1" applyFont="1" applyFill="1" applyBorder="1" applyAlignment="1">
      <alignment horizontal="left" vertical="top"/>
    </xf>
    <xf numFmtId="171" fontId="12" fillId="3" borderId="0" xfId="1" applyNumberFormat="1" applyFont="1" applyFill="1" applyBorder="1" applyAlignment="1">
      <alignment horizontal="left" vertical="top"/>
    </xf>
    <xf numFmtId="171" fontId="12" fillId="3" borderId="0" xfId="1" applyNumberFormat="1" applyFont="1" applyFill="1" applyBorder="1" applyAlignment="1">
      <alignment vertical="top"/>
    </xf>
    <xf numFmtId="171" fontId="12" fillId="3" borderId="0" xfId="0" applyNumberFormat="1" applyFont="1" applyFill="1" applyAlignment="1">
      <alignment vertical="top"/>
    </xf>
    <xf numFmtId="176" fontId="12" fillId="2" borderId="0" xfId="2" applyNumberFormat="1" applyFont="1" applyFill="1" applyBorder="1" applyAlignment="1">
      <alignment vertical="top"/>
    </xf>
    <xf numFmtId="176" fontId="12" fillId="2" borderId="0" xfId="2" applyNumberFormat="1" applyFont="1" applyFill="1" applyBorder="1" applyAlignment="1">
      <alignment horizontal="left" vertical="top"/>
    </xf>
    <xf numFmtId="176" fontId="12" fillId="2" borderId="11" xfId="2" applyNumberFormat="1" applyFont="1" applyFill="1" applyBorder="1" applyAlignment="1">
      <alignment horizontal="left" vertical="top"/>
    </xf>
    <xf numFmtId="176" fontId="12" fillId="2" borderId="3" xfId="2" applyNumberFormat="1" applyFont="1" applyFill="1" applyBorder="1" applyAlignment="1">
      <alignment vertical="top"/>
    </xf>
    <xf numFmtId="171" fontId="12" fillId="6" borderId="17" xfId="0" applyNumberFormat="1" applyFont="1" applyFill="1" applyBorder="1" applyAlignment="1">
      <alignment horizontal="center" vertical="top"/>
    </xf>
    <xf numFmtId="171" fontId="12" fillId="2" borderId="15" xfId="2" applyNumberFormat="1" applyFont="1" applyFill="1" applyBorder="1" applyAlignment="1">
      <alignment horizontal="center" vertical="top"/>
    </xf>
    <xf numFmtId="171" fontId="12" fillId="6" borderId="14" xfId="2" applyNumberFormat="1" applyFont="1" applyFill="1" applyBorder="1" applyAlignment="1">
      <alignment horizontal="center" vertical="top"/>
    </xf>
    <xf numFmtId="176" fontId="12" fillId="2" borderId="16" xfId="0" applyNumberFormat="1" applyFont="1" applyFill="1" applyBorder="1" applyAlignment="1">
      <alignment horizontal="center" vertical="top"/>
    </xf>
    <xf numFmtId="171" fontId="12" fillId="2" borderId="0" xfId="2" applyNumberFormat="1" applyFont="1" applyFill="1" applyBorder="1" applyAlignment="1">
      <alignment horizontal="center"/>
    </xf>
    <xf numFmtId="171" fontId="12" fillId="2" borderId="0" xfId="0" applyNumberFormat="1" applyFont="1" applyFill="1" applyAlignment="1">
      <alignment horizontal="center" vertical="top"/>
    </xf>
    <xf numFmtId="171" fontId="12" fillId="5" borderId="0" xfId="2" applyNumberFormat="1" applyFont="1" applyFill="1" applyBorder="1" applyAlignment="1">
      <alignment horizontal="center" vertical="top"/>
    </xf>
    <xf numFmtId="171" fontId="12" fillId="2" borderId="0" xfId="2" applyNumberFormat="1" applyFont="1" applyFill="1" applyBorder="1" applyAlignment="1">
      <alignment horizontal="left" vertical="top"/>
    </xf>
    <xf numFmtId="171" fontId="12" fillId="2" borderId="0" xfId="2" applyNumberFormat="1" applyFont="1" applyFill="1" applyBorder="1" applyAlignment="1">
      <alignment horizontal="right" vertical="top"/>
    </xf>
    <xf numFmtId="171" fontId="12" fillId="2" borderId="21" xfId="2" applyNumberFormat="1" applyFont="1" applyFill="1" applyBorder="1" applyAlignment="1">
      <alignment horizontal="center" vertical="top"/>
    </xf>
    <xf numFmtId="10" fontId="12" fillId="0" borderId="0" xfId="0" applyNumberFormat="1" applyFont="1" applyAlignment="1">
      <alignment horizontal="right" vertical="top" indent="1"/>
    </xf>
    <xf numFmtId="171" fontId="12" fillId="2" borderId="0" xfId="2" applyNumberFormat="1" applyFont="1" applyFill="1" applyBorder="1" applyAlignment="1">
      <alignment horizontal="center" vertical="top"/>
    </xf>
    <xf numFmtId="10" fontId="12" fillId="2" borderId="0" xfId="0" applyNumberFormat="1" applyFont="1" applyFill="1" applyAlignment="1">
      <alignment horizontal="right" vertical="top" indent="1"/>
    </xf>
    <xf numFmtId="0" fontId="12" fillId="2" borderId="0" xfId="0" quotePrefix="1" applyFont="1" applyFill="1" applyAlignment="1">
      <alignment horizontal="left" vertical="top" wrapText="1"/>
    </xf>
    <xf numFmtId="10" fontId="12" fillId="2" borderId="13" xfId="3" applyNumberFormat="1" applyFont="1" applyFill="1" applyBorder="1" applyAlignment="1">
      <alignment horizontal="right" vertical="top" indent="1"/>
    </xf>
    <xf numFmtId="0" fontId="12" fillId="2" borderId="0" xfId="0" applyFont="1" applyFill="1" applyAlignment="1">
      <alignment horizontal="right"/>
    </xf>
    <xf numFmtId="0" fontId="12" fillId="2" borderId="0" xfId="0" applyFont="1" applyFill="1" applyAlignment="1">
      <alignment horizontal="left" wrapText="1"/>
    </xf>
    <xf numFmtId="0" fontId="12" fillId="2" borderId="0" xfId="0" applyFont="1" applyFill="1" applyAlignment="1">
      <alignment horizontal="right" vertical="top" indent="1"/>
    </xf>
    <xf numFmtId="10" fontId="12" fillId="5" borderId="0" xfId="3" applyNumberFormat="1" applyFont="1" applyFill="1" applyBorder="1" applyAlignment="1">
      <alignment horizontal="right" vertical="top" indent="1"/>
    </xf>
    <xf numFmtId="10" fontId="12" fillId="0" borderId="0" xfId="3" applyNumberFormat="1" applyFont="1" applyFill="1" applyBorder="1" applyAlignment="1">
      <alignment horizontal="right" vertical="top" indent="1"/>
    </xf>
    <xf numFmtId="166" fontId="12" fillId="2" borderId="0" xfId="0" applyNumberFormat="1" applyFont="1" applyFill="1" applyAlignment="1">
      <alignment horizontal="right" vertical="top" indent="1"/>
    </xf>
    <xf numFmtId="43" fontId="12" fillId="2" borderId="0" xfId="1" applyFont="1" applyFill="1" applyBorder="1" applyAlignment="1">
      <alignment horizontal="left" vertical="top"/>
    </xf>
    <xf numFmtId="171" fontId="12" fillId="2" borderId="11" xfId="2" applyNumberFormat="1" applyFont="1" applyFill="1" applyBorder="1" applyAlignment="1">
      <alignment horizontal="center" vertical="top"/>
    </xf>
    <xf numFmtId="171" fontId="12" fillId="2" borderId="11" xfId="2" applyNumberFormat="1" applyFont="1" applyFill="1" applyBorder="1" applyAlignment="1">
      <alignment horizontal="right" vertical="top"/>
    </xf>
    <xf numFmtId="171" fontId="12" fillId="0" borderId="0" xfId="2" applyNumberFormat="1" applyFont="1" applyFill="1" applyBorder="1" applyAlignment="1">
      <alignment horizontal="center" vertical="top"/>
    </xf>
    <xf numFmtId="171" fontId="12" fillId="5" borderId="11" xfId="2" applyNumberFormat="1" applyFont="1" applyFill="1" applyBorder="1" applyAlignment="1">
      <alignment horizontal="center" vertical="top"/>
    </xf>
    <xf numFmtId="176" fontId="12" fillId="6" borderId="16" xfId="0" applyNumberFormat="1" applyFont="1" applyFill="1" applyBorder="1" applyAlignment="1">
      <alignment horizontal="center" vertical="top"/>
    </xf>
    <xf numFmtId="176" fontId="15" fillId="2" borderId="0" xfId="0" applyNumberFormat="1" applyFont="1" applyFill="1" applyAlignment="1">
      <alignment horizontal="center" vertical="top"/>
    </xf>
    <xf numFmtId="176" fontId="12" fillId="6" borderId="16" xfId="2" applyNumberFormat="1" applyFont="1" applyFill="1" applyBorder="1" applyAlignment="1">
      <alignment horizontal="center" vertical="top"/>
    </xf>
    <xf numFmtId="177" fontId="12" fillId="4" borderId="14" xfId="2" applyNumberFormat="1" applyFont="1" applyFill="1" applyBorder="1" applyAlignment="1">
      <alignment horizontal="right" vertical="top"/>
    </xf>
    <xf numFmtId="0" fontId="7" fillId="2" borderId="0" xfId="4" applyFont="1" applyFill="1" applyAlignment="1">
      <alignment horizontal="right" vertical="center"/>
    </xf>
    <xf numFmtId="0" fontId="21" fillId="0" borderId="0" xfId="18" applyFont="1" applyAlignment="1">
      <alignment vertical="center" wrapText="1"/>
    </xf>
    <xf numFmtId="0" fontId="21" fillId="0" borderId="0" xfId="18" applyFont="1" applyAlignment="1">
      <alignment vertical="center"/>
    </xf>
    <xf numFmtId="0" fontId="22" fillId="0" borderId="0" xfId="18" applyFont="1" applyAlignment="1">
      <alignment vertical="center" wrapText="1"/>
    </xf>
    <xf numFmtId="0" fontId="10" fillId="0" borderId="0" xfId="4" applyAlignment="1">
      <alignment horizontal="left" vertical="top"/>
    </xf>
    <xf numFmtId="0" fontId="10" fillId="0" borderId="0" xfId="4" applyAlignment="1">
      <alignment vertical="top" wrapText="1"/>
    </xf>
    <xf numFmtId="0" fontId="31" fillId="0" borderId="0" xfId="4" applyFont="1" applyAlignment="1">
      <alignment horizontal="right" vertical="top"/>
    </xf>
    <xf numFmtId="0" fontId="10" fillId="0" borderId="9" xfId="4" applyBorder="1" applyAlignment="1">
      <alignment horizontal="left" vertical="top"/>
    </xf>
    <xf numFmtId="0" fontId="30" fillId="0" borderId="0" xfId="4" applyFont="1" applyAlignment="1">
      <alignment horizontal="left" vertical="top"/>
    </xf>
    <xf numFmtId="0" fontId="10" fillId="0" borderId="9" xfId="4" applyBorder="1" applyAlignment="1">
      <alignment horizontal="center" vertical="top"/>
    </xf>
    <xf numFmtId="0" fontId="10" fillId="0" borderId="9" xfId="4" applyBorder="1" applyAlignment="1">
      <alignment horizontal="center" wrapText="1"/>
    </xf>
    <xf numFmtId="6" fontId="10" fillId="0" borderId="9" xfId="4" applyNumberFormat="1" applyBorder="1" applyAlignment="1">
      <alignment horizontal="center" vertical="top"/>
    </xf>
    <xf numFmtId="0" fontId="10" fillId="0" borderId="0" xfId="4" applyAlignment="1">
      <alignment horizontal="center" vertical="top"/>
    </xf>
    <xf numFmtId="0" fontId="13" fillId="2" borderId="9" xfId="0" applyFont="1" applyFill="1" applyBorder="1" applyAlignment="1">
      <alignment horizontal="center" vertical="center" wrapText="1"/>
    </xf>
    <xf numFmtId="0" fontId="31" fillId="0" borderId="9" xfId="4" applyFont="1" applyBorder="1" applyAlignment="1">
      <alignment horizontal="left" vertical="center"/>
    </xf>
    <xf numFmtId="0" fontId="31" fillId="0" borderId="9" xfId="4" applyFont="1" applyBorder="1" applyAlignment="1">
      <alignment horizontal="center" vertical="center"/>
    </xf>
    <xf numFmtId="0" fontId="31" fillId="0" borderId="9" xfId="4" applyFont="1" applyBorder="1" applyAlignment="1">
      <alignment horizontal="center" vertical="center" wrapText="1"/>
    </xf>
    <xf numFmtId="176" fontId="10" fillId="0" borderId="9" xfId="4" applyNumberFormat="1" applyBorder="1" applyAlignment="1">
      <alignment horizontal="center" vertical="center"/>
    </xf>
    <xf numFmtId="176" fontId="10" fillId="6" borderId="9" xfId="4" applyNumberFormat="1" applyFill="1" applyBorder="1" applyAlignment="1">
      <alignment horizontal="center" vertical="center"/>
    </xf>
    <xf numFmtId="0" fontId="10" fillId="0" borderId="9" xfId="4" applyBorder="1" applyAlignment="1">
      <alignment horizontal="left" vertical="center"/>
    </xf>
    <xf numFmtId="0" fontId="10" fillId="0" borderId="9" xfId="4" applyBorder="1" applyAlignment="1">
      <alignment horizontal="right" vertical="center"/>
    </xf>
    <xf numFmtId="0" fontId="10" fillId="0" borderId="9" xfId="4" applyBorder="1" applyAlignment="1">
      <alignment horizontal="left" vertical="center" wrapText="1"/>
    </xf>
    <xf numFmtId="0" fontId="10" fillId="0" borderId="0" xfId="4" applyAlignment="1">
      <alignment horizontal="left" vertical="center"/>
    </xf>
    <xf numFmtId="0" fontId="10" fillId="0" borderId="9" xfId="4" applyBorder="1" applyAlignment="1">
      <alignment horizontal="center" vertical="center"/>
    </xf>
    <xf numFmtId="0" fontId="30" fillId="0" borderId="0" xfId="4" applyFont="1" applyAlignment="1">
      <alignment horizontal="left" vertical="center"/>
    </xf>
    <xf numFmtId="0" fontId="10" fillId="0" borderId="9" xfId="4" applyBorder="1" applyAlignment="1">
      <alignment horizontal="left" vertical="center" wrapText="1" indent="1"/>
    </xf>
    <xf numFmtId="0" fontId="35" fillId="0" borderId="0" xfId="0" applyFont="1" applyAlignment="1">
      <alignment horizontal="left" vertical="top"/>
    </xf>
    <xf numFmtId="0" fontId="26" fillId="2" borderId="0" xfId="0" applyFont="1" applyFill="1" applyAlignment="1">
      <alignment horizontal="left" vertical="top"/>
    </xf>
    <xf numFmtId="0" fontId="26" fillId="2" borderId="0" xfId="0" applyFont="1" applyFill="1" applyAlignment="1">
      <alignment horizontal="left"/>
    </xf>
    <xf numFmtId="0" fontId="26" fillId="2" borderId="0" xfId="0" applyFont="1" applyFill="1" applyAlignment="1">
      <alignment vertical="top"/>
    </xf>
    <xf numFmtId="0" fontId="35" fillId="2" borderId="0" xfId="0" applyFont="1" applyFill="1" applyAlignment="1">
      <alignment vertical="top"/>
    </xf>
    <xf numFmtId="0" fontId="10" fillId="0" borderId="9" xfId="4" applyBorder="1" applyAlignment="1">
      <alignment horizontal="center" vertical="center" wrapText="1"/>
    </xf>
    <xf numFmtId="0" fontId="31" fillId="0" borderId="9" xfId="4" applyFont="1" applyBorder="1" applyAlignment="1">
      <alignment horizontal="left" vertical="top"/>
    </xf>
    <xf numFmtId="178" fontId="10" fillId="6" borderId="9" xfId="4" applyNumberFormat="1" applyFill="1" applyBorder="1" applyAlignment="1">
      <alignment horizontal="center" vertical="center"/>
    </xf>
    <xf numFmtId="0" fontId="20" fillId="0" borderId="0" xfId="18" applyFont="1" applyAlignment="1">
      <alignment vertical="center"/>
    </xf>
    <xf numFmtId="0" fontId="20" fillId="0" borderId="0" xfId="18" applyFont="1" applyAlignment="1">
      <alignment horizontal="center" vertical="center"/>
    </xf>
    <xf numFmtId="0" fontId="26" fillId="0" borderId="0" xfId="0" applyFont="1" applyAlignment="1">
      <alignment horizontal="left" vertical="top"/>
    </xf>
    <xf numFmtId="171" fontId="26" fillId="0" borderId="0" xfId="0" applyNumberFormat="1" applyFont="1" applyAlignment="1">
      <alignment horizontal="left" vertical="top"/>
    </xf>
    <xf numFmtId="0" fontId="20" fillId="0" borderId="9" xfId="4" applyFont="1" applyBorder="1" applyAlignment="1">
      <alignment horizontal="left" vertical="center"/>
    </xf>
    <xf numFmtId="0" fontId="20" fillId="0" borderId="9" xfId="4" applyFont="1" applyBorder="1" applyAlignment="1">
      <alignment horizontal="left" vertical="center" wrapText="1"/>
    </xf>
    <xf numFmtId="0" fontId="20" fillId="0" borderId="9" xfId="4" applyFont="1" applyBorder="1" applyAlignment="1">
      <alignment horizontal="right" vertical="center"/>
    </xf>
    <xf numFmtId="0" fontId="20" fillId="0" borderId="9" xfId="4" applyFont="1" applyBorder="1" applyAlignment="1">
      <alignment horizontal="left" vertical="center" wrapText="1" indent="1"/>
    </xf>
    <xf numFmtId="0" fontId="24" fillId="0" borderId="9" xfId="4" applyFont="1" applyBorder="1" applyAlignment="1">
      <alignment horizontal="left" vertical="center" wrapText="1"/>
    </xf>
    <xf numFmtId="176" fontId="31" fillId="6" borderId="9" xfId="4" applyNumberFormat="1" applyFont="1" applyFill="1" applyBorder="1" applyAlignment="1">
      <alignment horizontal="center" vertical="center"/>
    </xf>
    <xf numFmtId="0" fontId="20" fillId="0" borderId="9" xfId="4" applyFont="1" applyBorder="1" applyAlignment="1">
      <alignment horizontal="left" vertical="top" wrapText="1"/>
    </xf>
    <xf numFmtId="0" fontId="20" fillId="0" borderId="9" xfId="4" applyFont="1" applyBorder="1" applyAlignment="1">
      <alignment horizontal="center" wrapText="1"/>
    </xf>
    <xf numFmtId="0" fontId="20" fillId="0" borderId="0" xfId="4" applyFont="1" applyAlignment="1">
      <alignment horizontal="left" vertical="top"/>
    </xf>
    <xf numFmtId="0" fontId="26" fillId="7" borderId="0" xfId="0" applyFont="1" applyFill="1" applyAlignment="1">
      <alignment horizontal="left" vertical="top"/>
    </xf>
    <xf numFmtId="165" fontId="13" fillId="2" borderId="10" xfId="0" applyNumberFormat="1" applyFont="1" applyFill="1" applyBorder="1" applyAlignment="1">
      <alignment horizontal="center" vertical="center" wrapText="1"/>
    </xf>
    <xf numFmtId="165" fontId="13" fillId="2" borderId="11" xfId="0" applyNumberFormat="1" applyFont="1" applyFill="1" applyBorder="1" applyAlignment="1">
      <alignment horizontal="center" vertical="center" wrapText="1"/>
    </xf>
    <xf numFmtId="0" fontId="13" fillId="2" borderId="12" xfId="0" applyFont="1" applyFill="1" applyBorder="1" applyAlignment="1">
      <alignment horizontal="left" vertical="top"/>
    </xf>
    <xf numFmtId="0" fontId="13" fillId="2" borderId="15" xfId="0" applyFont="1" applyFill="1" applyBorder="1" applyAlignment="1">
      <alignment horizontal="left" vertical="top"/>
    </xf>
    <xf numFmtId="165" fontId="13" fillId="2" borderId="17" xfId="0" applyNumberFormat="1" applyFont="1" applyFill="1" applyBorder="1" applyAlignment="1">
      <alignment horizontal="center" vertical="center" wrapText="1"/>
    </xf>
    <xf numFmtId="165" fontId="13" fillId="2" borderId="0" xfId="0" applyNumberFormat="1" applyFont="1" applyFill="1" applyAlignment="1">
      <alignment horizontal="center" vertical="center" wrapText="1"/>
    </xf>
    <xf numFmtId="0" fontId="13" fillId="4" borderId="0" xfId="2" applyNumberFormat="1" applyFont="1" applyFill="1" applyBorder="1" applyAlignment="1">
      <alignment horizontal="left" vertical="top"/>
    </xf>
    <xf numFmtId="0" fontId="13" fillId="4" borderId="0" xfId="0" applyFont="1" applyFill="1" applyAlignment="1">
      <alignment horizontal="left" vertical="top"/>
    </xf>
    <xf numFmtId="171" fontId="13" fillId="4" borderId="0" xfId="2" applyNumberFormat="1" applyFont="1" applyFill="1" applyBorder="1" applyAlignment="1">
      <alignment horizontal="right" vertical="top"/>
    </xf>
    <xf numFmtId="10" fontId="13" fillId="2" borderId="18" xfId="0" applyNumberFormat="1" applyFont="1" applyFill="1" applyBorder="1" applyAlignment="1">
      <alignment horizontal="right" vertical="top" indent="2"/>
    </xf>
    <xf numFmtId="171" fontId="13" fillId="5" borderId="14" xfId="2" applyNumberFormat="1" applyFont="1" applyFill="1" applyBorder="1" applyAlignment="1">
      <alignment horizontal="right" vertical="top"/>
    </xf>
    <xf numFmtId="10" fontId="13" fillId="2" borderId="0" xfId="0" applyNumberFormat="1" applyFont="1" applyFill="1" applyAlignment="1">
      <alignment horizontal="right" vertical="top" indent="2"/>
    </xf>
    <xf numFmtId="171" fontId="13" fillId="5" borderId="0" xfId="2" applyNumberFormat="1" applyFont="1" applyFill="1" applyBorder="1" applyAlignment="1">
      <alignment horizontal="right" vertical="top"/>
    </xf>
    <xf numFmtId="0" fontId="13" fillId="2" borderId="12" xfId="0" applyFont="1" applyFill="1" applyBorder="1" applyAlignment="1">
      <alignment horizontal="right" vertical="top" indent="2"/>
    </xf>
    <xf numFmtId="171" fontId="13" fillId="5" borderId="15" xfId="2" applyNumberFormat="1" applyFont="1" applyFill="1" applyBorder="1" applyAlignment="1">
      <alignment horizontal="right" vertical="top"/>
    </xf>
    <xf numFmtId="0" fontId="13" fillId="2" borderId="18" xfId="0" applyFont="1" applyFill="1" applyBorder="1" applyAlignment="1">
      <alignment horizontal="right" vertical="top" indent="2"/>
    </xf>
    <xf numFmtId="43" fontId="13" fillId="5" borderId="14" xfId="2" applyNumberFormat="1" applyFont="1" applyFill="1" applyBorder="1" applyAlignment="1">
      <alignment horizontal="right" vertical="top"/>
    </xf>
    <xf numFmtId="171" fontId="13" fillId="4" borderId="1" xfId="2" applyNumberFormat="1" applyFont="1" applyFill="1" applyBorder="1" applyAlignment="1">
      <alignment horizontal="right" vertical="top"/>
    </xf>
    <xf numFmtId="10" fontId="13" fillId="2" borderId="20" xfId="0" applyNumberFormat="1" applyFont="1" applyFill="1" applyBorder="1" applyAlignment="1">
      <alignment horizontal="right" vertical="top" indent="2"/>
    </xf>
    <xf numFmtId="43" fontId="13" fillId="5" borderId="16" xfId="2" applyNumberFormat="1" applyFont="1" applyFill="1" applyBorder="1" applyAlignment="1">
      <alignment horizontal="right" vertical="top"/>
    </xf>
    <xf numFmtId="0" fontId="13" fillId="2" borderId="10" xfId="0" applyFont="1" applyFill="1" applyBorder="1" applyAlignment="1">
      <alignment horizontal="center" vertical="center"/>
    </xf>
    <xf numFmtId="0" fontId="13" fillId="2" borderId="11" xfId="0" applyFont="1" applyFill="1" applyBorder="1" applyAlignment="1">
      <alignment horizontal="center" vertical="center"/>
    </xf>
    <xf numFmtId="0" fontId="14" fillId="2" borderId="0" xfId="0" applyFont="1" applyFill="1" applyAlignment="1">
      <alignment horizontal="center"/>
    </xf>
    <xf numFmtId="0" fontId="14" fillId="2" borderId="0" xfId="0" quotePrefix="1" applyFont="1" applyFill="1" applyAlignment="1">
      <alignment horizontal="center"/>
    </xf>
    <xf numFmtId="0" fontId="7" fillId="7" borderId="0" xfId="4" applyFont="1" applyFill="1" applyAlignment="1">
      <alignment horizontal="right" vertical="top"/>
    </xf>
    <xf numFmtId="0" fontId="10" fillId="7" borderId="0" xfId="4" applyFill="1" applyAlignment="1">
      <alignment horizontal="left" vertical="top"/>
    </xf>
    <xf numFmtId="0" fontId="10" fillId="0" borderId="0" xfId="4" quotePrefix="1" applyAlignment="1">
      <alignment horizontal="left" vertical="top"/>
    </xf>
    <xf numFmtId="0" fontId="10" fillId="0" borderId="16" xfId="4" quotePrefix="1" applyBorder="1" applyAlignment="1">
      <alignment horizontal="center" vertical="top"/>
    </xf>
    <xf numFmtId="171" fontId="13" fillId="7" borderId="0" xfId="2" applyNumberFormat="1" applyFont="1" applyFill="1" applyBorder="1" applyAlignment="1">
      <alignment horizontal="center" vertical="top"/>
    </xf>
    <xf numFmtId="167" fontId="12" fillId="7" borderId="0" xfId="2" applyNumberFormat="1" applyFont="1" applyFill="1" applyBorder="1" applyAlignment="1">
      <alignment horizontal="right" vertical="top"/>
    </xf>
    <xf numFmtId="0" fontId="12" fillId="7" borderId="0" xfId="0" applyFont="1" applyFill="1" applyAlignment="1">
      <alignment horizontal="right" vertical="top"/>
    </xf>
    <xf numFmtId="0" fontId="12" fillId="6" borderId="0" xfId="0" applyFont="1" applyFill="1" applyAlignment="1">
      <alignment horizontal="left" vertical="top"/>
    </xf>
    <xf numFmtId="0" fontId="7" fillId="7" borderId="0" xfId="4" applyFont="1" applyFill="1" applyAlignment="1">
      <alignment horizontal="right" vertical="center"/>
    </xf>
    <xf numFmtId="0" fontId="21" fillId="7" borderId="0" xfId="18" applyFont="1" applyFill="1" applyAlignment="1">
      <alignment vertical="center" wrapText="1"/>
    </xf>
    <xf numFmtId="0" fontId="20" fillId="7" borderId="0" xfId="5" applyFont="1" applyFill="1"/>
    <xf numFmtId="0" fontId="12" fillId="6" borderId="0" xfId="0" applyFont="1" applyFill="1" applyAlignment="1">
      <alignment vertical="top" wrapText="1"/>
    </xf>
    <xf numFmtId="0" fontId="13" fillId="6" borderId="0" xfId="0" applyFont="1" applyFill="1" applyAlignment="1">
      <alignment vertical="top" wrapText="1"/>
    </xf>
    <xf numFmtId="0" fontId="14" fillId="2" borderId="0" xfId="0" applyFont="1" applyFill="1" applyAlignment="1">
      <alignment vertical="top" wrapText="1"/>
    </xf>
    <xf numFmtId="0" fontId="15" fillId="7" borderId="0" xfId="0" applyFont="1" applyFill="1" applyAlignment="1">
      <alignment vertical="top"/>
    </xf>
    <xf numFmtId="0" fontId="9" fillId="4" borderId="0" xfId="4" applyFont="1" applyFill="1" applyAlignment="1">
      <alignment horizontal="right" vertical="top"/>
    </xf>
    <xf numFmtId="167" fontId="13" fillId="7" borderId="0" xfId="2" quotePrefix="1" applyNumberFormat="1" applyFont="1" applyFill="1" applyBorder="1" applyAlignment="1">
      <alignment vertical="top"/>
    </xf>
    <xf numFmtId="49" fontId="13" fillId="2" borderId="0" xfId="0" applyNumberFormat="1" applyFont="1" applyFill="1" applyAlignment="1">
      <alignment vertical="top"/>
    </xf>
    <xf numFmtId="180" fontId="36" fillId="0" borderId="0" xfId="25" applyFont="1"/>
    <xf numFmtId="0" fontId="37" fillId="0" borderId="0" xfId="26" applyFont="1"/>
    <xf numFmtId="0" fontId="0" fillId="0" borderId="0" xfId="0"/>
    <xf numFmtId="0" fontId="38" fillId="0" borderId="0" xfId="26" applyFont="1"/>
    <xf numFmtId="0" fontId="36" fillId="0" borderId="0" xfId="12" applyFont="1"/>
    <xf numFmtId="0" fontId="39" fillId="2" borderId="0" xfId="0" applyFont="1" applyFill="1" applyAlignment="1">
      <alignment horizontal="center" vertical="top"/>
    </xf>
    <xf numFmtId="0" fontId="39" fillId="2" borderId="0" xfId="0" applyFont="1" applyFill="1" applyAlignment="1">
      <alignment horizontal="left" vertical="top"/>
    </xf>
    <xf numFmtId="0" fontId="39" fillId="2" borderId="0" xfId="4" applyFont="1" applyFill="1" applyAlignment="1">
      <alignment horizontal="left" vertical="top"/>
    </xf>
    <xf numFmtId="0" fontId="13" fillId="5" borderId="0" xfId="0" applyFont="1" applyFill="1" applyAlignment="1">
      <alignment vertical="top" wrapText="1"/>
    </xf>
    <xf numFmtId="0" fontId="37" fillId="0" borderId="0" xfId="19" applyFont="1" applyAlignment="1">
      <alignment vertical="center"/>
    </xf>
    <xf numFmtId="0" fontId="36" fillId="0" borderId="0" xfId="5" applyFont="1"/>
    <xf numFmtId="0" fontId="37" fillId="0" borderId="0" xfId="19" applyFont="1" applyAlignment="1">
      <alignment vertical="center" wrapText="1"/>
    </xf>
    <xf numFmtId="0" fontId="36" fillId="0" borderId="0" xfId="11" applyFont="1"/>
    <xf numFmtId="0" fontId="37" fillId="6" borderId="0" xfId="19" applyFont="1" applyFill="1" applyAlignment="1">
      <alignment vertical="center"/>
    </xf>
    <xf numFmtId="0" fontId="37" fillId="0" borderId="0" xfId="5" applyFont="1" applyAlignment="1">
      <alignment vertical="top"/>
    </xf>
    <xf numFmtId="0" fontId="37" fillId="0" borderId="0" xfId="7" quotePrefix="1" applyFont="1" applyAlignment="1" applyProtection="1">
      <alignment horizontal="right"/>
      <protection locked="0"/>
    </xf>
    <xf numFmtId="0" fontId="37" fillId="0" borderId="0" xfId="20" applyFont="1" applyAlignment="1">
      <alignment horizontal="left" vertical="top"/>
    </xf>
    <xf numFmtId="0" fontId="37" fillId="0" borderId="0" xfId="20" applyFont="1"/>
    <xf numFmtId="0" fontId="36" fillId="0" borderId="0" xfId="20" applyFont="1" applyAlignment="1">
      <alignment horizontal="center"/>
    </xf>
    <xf numFmtId="171" fontId="36" fillId="0" borderId="0" xfId="20" applyNumberFormat="1" applyFont="1" applyAlignment="1">
      <alignment horizontal="center"/>
    </xf>
    <xf numFmtId="0" fontId="36" fillId="0" borderId="0" xfId="20" applyFont="1" applyAlignment="1">
      <alignment horizontal="left"/>
    </xf>
    <xf numFmtId="0" fontId="36" fillId="0" borderId="0" xfId="20" applyFont="1"/>
    <xf numFmtId="0" fontId="37" fillId="0" borderId="0" xfId="20" applyFont="1" applyAlignment="1">
      <alignment horizontal="center"/>
    </xf>
    <xf numFmtId="0" fontId="37" fillId="0" borderId="0" xfId="20" applyFont="1" applyAlignment="1">
      <alignment horizontal="center" vertical="top"/>
    </xf>
    <xf numFmtId="0" fontId="37" fillId="0" borderId="13" xfId="20" applyFont="1" applyBorder="1" applyAlignment="1">
      <alignment horizontal="center"/>
    </xf>
    <xf numFmtId="0" fontId="36" fillId="0" borderId="13" xfId="20" applyFont="1" applyBorder="1" applyAlignment="1">
      <alignment horizontal="center"/>
    </xf>
    <xf numFmtId="0" fontId="37" fillId="0" borderId="0" xfId="5" applyFont="1"/>
    <xf numFmtId="0" fontId="37" fillId="0" borderId="0" xfId="20" applyFont="1" applyAlignment="1">
      <alignment horizontal="left"/>
    </xf>
    <xf numFmtId="171" fontId="36" fillId="6" borderId="0" xfId="10" applyNumberFormat="1" applyFont="1" applyFill="1"/>
    <xf numFmtId="0" fontId="36" fillId="6" borderId="0" xfId="20" applyFont="1" applyFill="1" applyAlignment="1">
      <alignment horizontal="left"/>
    </xf>
    <xf numFmtId="0" fontId="36" fillId="6" borderId="0" xfId="20" applyFont="1" applyFill="1" applyAlignment="1">
      <alignment horizontal="center"/>
    </xf>
    <xf numFmtId="0" fontId="37" fillId="6" borderId="0" xfId="20" applyFont="1" applyFill="1"/>
    <xf numFmtId="171" fontId="36" fillId="0" borderId="4" xfId="20" applyNumberFormat="1" applyFont="1" applyBorder="1" applyAlignment="1">
      <alignment horizontal="center"/>
    </xf>
    <xf numFmtId="0" fontId="36" fillId="0" borderId="13" xfId="5" applyFont="1" applyBorder="1" applyAlignment="1">
      <alignment horizontal="left" wrapText="1"/>
    </xf>
    <xf numFmtId="171" fontId="36" fillId="0" borderId="0" xfId="10" applyNumberFormat="1" applyFont="1" applyBorder="1"/>
    <xf numFmtId="171" fontId="36" fillId="0" borderId="0" xfId="11" applyNumberFormat="1" applyFont="1"/>
    <xf numFmtId="0" fontId="37" fillId="0" borderId="0" xfId="12" applyFont="1" applyAlignment="1">
      <alignment horizontal="center"/>
    </xf>
    <xf numFmtId="0" fontId="37" fillId="0" borderId="0" xfId="21" applyFont="1" applyAlignment="1">
      <alignment horizontal="center"/>
    </xf>
    <xf numFmtId="0" fontId="37" fillId="0" borderId="0" xfId="19" applyFont="1" applyAlignment="1">
      <alignment horizontal="center"/>
    </xf>
    <xf numFmtId="171" fontId="37" fillId="0" borderId="0" xfId="10" applyNumberFormat="1" applyFont="1" applyBorder="1" applyAlignment="1">
      <alignment horizontal="center" wrapText="1"/>
    </xf>
    <xf numFmtId="171" fontId="37" fillId="0" borderId="0" xfId="10" applyNumberFormat="1" applyFont="1" applyBorder="1" applyAlignment="1">
      <alignment horizontal="center" vertical="top" wrapText="1"/>
    </xf>
    <xf numFmtId="0" fontId="36" fillId="6" borderId="0" xfId="11" applyFont="1" applyFill="1" applyAlignment="1">
      <alignment vertical="center"/>
    </xf>
    <xf numFmtId="171" fontId="36" fillId="6" borderId="0" xfId="10" applyNumberFormat="1" applyFont="1" applyFill="1" applyAlignment="1">
      <alignment vertical="center"/>
    </xf>
    <xf numFmtId="167" fontId="36" fillId="6" borderId="0" xfId="10" applyNumberFormat="1" applyFont="1" applyFill="1" applyAlignment="1">
      <alignment vertical="center"/>
    </xf>
    <xf numFmtId="0" fontId="37" fillId="6" borderId="0" xfId="20" applyFont="1" applyFill="1" applyAlignment="1">
      <alignment horizontal="center" vertical="top"/>
    </xf>
    <xf numFmtId="0" fontId="36" fillId="6" borderId="1" xfId="11" applyFont="1" applyFill="1" applyBorder="1" applyAlignment="1">
      <alignment vertical="center"/>
    </xf>
    <xf numFmtId="171" fontId="36" fillId="6" borderId="1" xfId="10" applyNumberFormat="1" applyFont="1" applyFill="1" applyBorder="1" applyAlignment="1">
      <alignment vertical="center"/>
    </xf>
    <xf numFmtId="0" fontId="36" fillId="0" borderId="0" xfId="11" applyFont="1" applyAlignment="1">
      <alignment horizontal="right"/>
    </xf>
    <xf numFmtId="171" fontId="36" fillId="0" borderId="4" xfId="10" applyNumberFormat="1" applyFont="1" applyBorder="1"/>
    <xf numFmtId="171" fontId="36" fillId="0" borderId="0" xfId="10" applyNumberFormat="1" applyFont="1" applyFill="1" applyBorder="1"/>
    <xf numFmtId="171" fontId="36" fillId="0" borderId="0" xfId="10" applyNumberFormat="1" applyFont="1" applyBorder="1" applyAlignment="1">
      <alignment horizontal="center" wrapText="1"/>
    </xf>
    <xf numFmtId="0" fontId="36" fillId="6" borderId="0" xfId="5" applyFont="1" applyFill="1" applyAlignment="1">
      <alignment vertical="top"/>
    </xf>
    <xf numFmtId="0" fontId="36" fillId="0" borderId="13" xfId="20" applyFont="1" applyBorder="1"/>
    <xf numFmtId="0" fontId="37" fillId="0" borderId="0" xfId="19" applyFont="1"/>
    <xf numFmtId="0" fontId="37" fillId="0" borderId="1" xfId="11" applyFont="1" applyBorder="1"/>
    <xf numFmtId="0" fontId="37" fillId="0" borderId="1" xfId="11" applyFont="1" applyBorder="1" applyAlignment="1">
      <alignment horizontal="center"/>
    </xf>
    <xf numFmtId="0" fontId="36" fillId="0" borderId="1" xfId="11" applyFont="1" applyBorder="1"/>
    <xf numFmtId="0" fontId="37" fillId="0" borderId="1" xfId="11" applyFont="1" applyBorder="1" applyAlignment="1">
      <alignment horizontal="center" wrapText="1"/>
    </xf>
    <xf numFmtId="171" fontId="36" fillId="7" borderId="0" xfId="10" applyNumberFormat="1" applyFont="1" applyFill="1" applyAlignment="1">
      <alignment vertical="center"/>
    </xf>
    <xf numFmtId="0" fontId="36" fillId="6" borderId="0" xfId="11" applyFont="1" applyFill="1"/>
    <xf numFmtId="171" fontId="36" fillId="6" borderId="11" xfId="10" applyNumberFormat="1" applyFont="1" applyFill="1" applyBorder="1" applyAlignment="1">
      <alignment vertical="center"/>
    </xf>
    <xf numFmtId="171" fontId="36" fillId="6" borderId="0" xfId="10" applyNumberFormat="1" applyFont="1" applyFill="1" applyBorder="1" applyAlignment="1">
      <alignment vertical="center"/>
    </xf>
    <xf numFmtId="171" fontId="36" fillId="6" borderId="0" xfId="10" applyNumberFormat="1" applyFont="1" applyFill="1" applyBorder="1" applyAlignment="1">
      <alignment horizontal="left" vertical="center"/>
    </xf>
    <xf numFmtId="0" fontId="36" fillId="6" borderId="1" xfId="11" applyFont="1" applyFill="1" applyBorder="1"/>
    <xf numFmtId="171" fontId="36" fillId="6" borderId="1" xfId="10" applyNumberFormat="1" applyFont="1" applyFill="1" applyBorder="1"/>
    <xf numFmtId="0" fontId="36" fillId="0" borderId="11" xfId="11" applyFont="1" applyBorder="1" applyAlignment="1">
      <alignment horizontal="left"/>
    </xf>
    <xf numFmtId="171" fontId="36" fillId="0" borderId="4" xfId="10" applyNumberFormat="1" applyFont="1" applyFill="1" applyBorder="1"/>
    <xf numFmtId="0" fontId="36" fillId="0" borderId="0" xfId="11" applyFont="1" applyAlignment="1">
      <alignment horizontal="left"/>
    </xf>
    <xf numFmtId="171" fontId="36" fillId="0" borderId="0" xfId="10" applyNumberFormat="1" applyFont="1" applyFill="1" applyBorder="1" applyAlignment="1">
      <alignment horizontal="center"/>
    </xf>
    <xf numFmtId="0" fontId="36" fillId="0" borderId="11" xfId="11" applyFont="1" applyBorder="1" applyAlignment="1">
      <alignment horizontal="right"/>
    </xf>
    <xf numFmtId="0" fontId="36" fillId="0" borderId="11" xfId="11" applyFont="1" applyBorder="1"/>
    <xf numFmtId="0" fontId="36" fillId="0" borderId="0" xfId="5" applyFont="1" applyAlignment="1">
      <alignment horizontal="left" wrapText="1"/>
    </xf>
    <xf numFmtId="0" fontId="36" fillId="0" borderId="0" xfId="20" applyFont="1" applyAlignment="1">
      <alignment horizontal="left" vertical="top" wrapText="1"/>
    </xf>
    <xf numFmtId="0" fontId="37" fillId="0" borderId="1" xfId="5" applyFont="1" applyBorder="1" applyAlignment="1">
      <alignment horizontal="center" wrapText="1"/>
    </xf>
    <xf numFmtId="171" fontId="36" fillId="7" borderId="0" xfId="10" applyNumberFormat="1" applyFont="1" applyFill="1"/>
    <xf numFmtId="171" fontId="36" fillId="0" borderId="7" xfId="10" applyNumberFormat="1" applyFont="1" applyFill="1" applyBorder="1"/>
    <xf numFmtId="171" fontId="36" fillId="0" borderId="0" xfId="10" applyNumberFormat="1" applyFont="1" applyBorder="1" applyAlignment="1">
      <alignment horizontal="right"/>
    </xf>
    <xf numFmtId="171" fontId="36" fillId="0" borderId="0" xfId="22" applyNumberFormat="1" applyFont="1"/>
    <xf numFmtId="10" fontId="36" fillId="0" borderId="0" xfId="23" applyNumberFormat="1" applyFont="1"/>
    <xf numFmtId="171" fontId="36" fillId="0" borderId="0" xfId="22" applyNumberFormat="1" applyFont="1" applyAlignment="1">
      <alignment horizontal="center"/>
    </xf>
    <xf numFmtId="0" fontId="36" fillId="0" borderId="0" xfId="5" quotePrefix="1" applyFont="1" applyAlignment="1">
      <alignment horizontal="center"/>
    </xf>
    <xf numFmtId="171" fontId="36" fillId="0" borderId="0" xfId="22" quotePrefix="1" applyNumberFormat="1" applyFont="1" applyAlignment="1">
      <alignment horizontal="center"/>
    </xf>
    <xf numFmtId="0" fontId="36" fillId="6" borderId="0" xfId="5" applyFont="1" applyFill="1"/>
    <xf numFmtId="179" fontId="36" fillId="6" borderId="0" xfId="10" applyNumberFormat="1" applyFont="1" applyFill="1" applyAlignment="1">
      <alignment horizontal="center" vertical="center"/>
    </xf>
    <xf numFmtId="10" fontId="36" fillId="6" borderId="0" xfId="23" applyNumberFormat="1" applyFont="1" applyFill="1" applyAlignment="1">
      <alignment horizontal="right" vertical="center"/>
    </xf>
    <xf numFmtId="0" fontId="36" fillId="0" borderId="0" xfId="20" applyFont="1" applyAlignment="1">
      <alignment horizontal="right"/>
    </xf>
    <xf numFmtId="0" fontId="36" fillId="6" borderId="0" xfId="20" applyFont="1" applyFill="1"/>
    <xf numFmtId="0" fontId="37" fillId="0" borderId="1" xfId="20" applyFont="1" applyBorder="1" applyAlignment="1">
      <alignment horizontal="center" wrapText="1"/>
    </xf>
    <xf numFmtId="0" fontId="37" fillId="0" borderId="1" xfId="20" applyFont="1" applyBorder="1"/>
    <xf numFmtId="171" fontId="36" fillId="6" borderId="0" xfId="20" applyNumberFormat="1" applyFont="1" applyFill="1" applyAlignment="1">
      <alignment horizontal="center"/>
    </xf>
    <xf numFmtId="41" fontId="36" fillId="6" borderId="0" xfId="20" applyNumberFormat="1" applyFont="1" applyFill="1" applyAlignment="1">
      <alignment horizontal="center" wrapText="1"/>
    </xf>
    <xf numFmtId="0" fontId="36" fillId="0" borderId="13" xfId="5" applyFont="1" applyBorder="1"/>
    <xf numFmtId="0" fontId="37" fillId="0" borderId="0" xfId="25" applyNumberFormat="1" applyFont="1"/>
    <xf numFmtId="175" fontId="37" fillId="0" borderId="0" xfId="9" quotePrefix="1" applyFont="1"/>
    <xf numFmtId="175" fontId="37" fillId="6" borderId="0" xfId="9" quotePrefix="1" applyFont="1" applyFill="1"/>
    <xf numFmtId="0" fontId="20" fillId="0" borderId="0" xfId="0" applyFont="1"/>
    <xf numFmtId="175" fontId="37" fillId="0" borderId="0" xfId="9" quotePrefix="1" applyFont="1" applyAlignment="1">
      <alignment horizontal="center"/>
    </xf>
    <xf numFmtId="0" fontId="37" fillId="0" borderId="0" xfId="26" applyFont="1" applyAlignment="1">
      <alignment horizontal="center"/>
    </xf>
    <xf numFmtId="0" fontId="36" fillId="0" borderId="0" xfId="26" applyFont="1" applyAlignment="1">
      <alignment horizontal="left"/>
    </xf>
    <xf numFmtId="0" fontId="36" fillId="6" borderId="0" xfId="27" applyNumberFormat="1" applyFont="1" applyFill="1"/>
    <xf numFmtId="0" fontId="36" fillId="0" borderId="0" xfId="26" applyFont="1"/>
    <xf numFmtId="171" fontId="36" fillId="6" borderId="0" xfId="27" applyNumberFormat="1" applyFont="1" applyFill="1"/>
    <xf numFmtId="0" fontId="40" fillId="0" borderId="0" xfId="0" applyFont="1"/>
    <xf numFmtId="0" fontId="37" fillId="0" borderId="0" xfId="26" applyFont="1" applyAlignment="1">
      <alignment horizontal="center" vertical="top"/>
    </xf>
    <xf numFmtId="0" fontId="36" fillId="0" borderId="0" xfId="26" applyFont="1" applyAlignment="1">
      <alignment vertical="top" wrapText="1"/>
    </xf>
    <xf numFmtId="0" fontId="36" fillId="0" borderId="0" xfId="28" applyFont="1"/>
    <xf numFmtId="0" fontId="37" fillId="0" borderId="0" xfId="26" applyFont="1" applyAlignment="1">
      <alignment horizontal="left"/>
    </xf>
    <xf numFmtId="171" fontId="36" fillId="0" borderId="1" xfId="29" applyNumberFormat="1" applyFont="1" applyBorder="1" applyAlignment="1">
      <alignment horizontal="center" vertical="center" wrapText="1"/>
    </xf>
    <xf numFmtId="171" fontId="36" fillId="6" borderId="0" xfId="30" applyNumberFormat="1" applyFont="1" applyFill="1"/>
    <xf numFmtId="0" fontId="37" fillId="0" borderId="0" xfId="26" applyFont="1" applyAlignment="1">
      <alignment horizontal="center" wrapText="1"/>
    </xf>
    <xf numFmtId="171" fontId="36" fillId="6" borderId="1" xfId="30" applyNumberFormat="1" applyFont="1" applyFill="1" applyBorder="1"/>
    <xf numFmtId="171" fontId="36" fillId="0" borderId="0" xfId="26" applyNumberFormat="1" applyFont="1"/>
    <xf numFmtId="171" fontId="36" fillId="0" borderId="4" xfId="26" applyNumberFormat="1" applyFont="1" applyBorder="1"/>
    <xf numFmtId="171" fontId="37" fillId="0" borderId="0" xfId="29" applyNumberFormat="1" applyFont="1" applyAlignment="1">
      <alignment vertical="center"/>
    </xf>
    <xf numFmtId="0" fontId="37" fillId="0" borderId="0" xfId="21" applyFont="1"/>
    <xf numFmtId="180" fontId="37" fillId="0" borderId="0" xfId="25" applyFont="1" applyAlignment="1">
      <alignment horizontal="center"/>
    </xf>
    <xf numFmtId="0" fontId="36" fillId="0" borderId="1" xfId="21" applyFont="1" applyBorder="1" applyAlignment="1">
      <alignment horizontal="center"/>
    </xf>
    <xf numFmtId="0" fontId="36" fillId="0" borderId="1" xfId="30" applyFont="1" applyBorder="1" applyAlignment="1">
      <alignment horizontal="center" wrapText="1"/>
    </xf>
    <xf numFmtId="0" fontId="37" fillId="0" borderId="0" xfId="26" applyFont="1" applyAlignment="1">
      <alignment horizontal="center" vertical="center"/>
    </xf>
    <xf numFmtId="0" fontId="36" fillId="0" borderId="7" xfId="21" applyFont="1" applyBorder="1" applyAlignment="1">
      <alignment horizontal="center" vertical="center"/>
    </xf>
    <xf numFmtId="0" fontId="36" fillId="0" borderId="7" xfId="30" applyFont="1" applyBorder="1" applyAlignment="1">
      <alignment horizontal="center" vertical="center" wrapText="1"/>
    </xf>
    <xf numFmtId="0" fontId="36" fillId="0" borderId="0" xfId="12" applyFont="1" applyAlignment="1">
      <alignment vertical="center"/>
    </xf>
    <xf numFmtId="0" fontId="36" fillId="0" borderId="0" xfId="21" applyFont="1"/>
    <xf numFmtId="0" fontId="36" fillId="6" borderId="0" xfId="30" applyFont="1" applyFill="1" applyAlignment="1">
      <alignment horizontal="left"/>
    </xf>
    <xf numFmtId="171" fontId="36" fillId="6" borderId="0" xfId="30" applyNumberFormat="1" applyFont="1" applyFill="1" applyAlignment="1">
      <alignment horizontal="right"/>
    </xf>
    <xf numFmtId="171" fontId="36" fillId="6" borderId="0" xfId="31" applyNumberFormat="1" applyFont="1" applyFill="1" applyAlignment="1">
      <alignment horizontal="right"/>
    </xf>
    <xf numFmtId="0" fontId="36" fillId="0" borderId="0" xfId="30" applyFont="1" applyAlignment="1">
      <alignment horizontal="center"/>
    </xf>
    <xf numFmtId="171" fontId="36" fillId="0" borderId="0" xfId="30" applyNumberFormat="1" applyFont="1" applyAlignment="1">
      <alignment horizontal="right"/>
    </xf>
    <xf numFmtId="171" fontId="36" fillId="0" borderId="0" xfId="30" applyNumberFormat="1" applyFont="1"/>
    <xf numFmtId="0" fontId="36" fillId="6" borderId="0" xfId="30" applyFont="1" applyFill="1" applyAlignment="1">
      <alignment horizontal="center"/>
    </xf>
    <xf numFmtId="171" fontId="36" fillId="0" borderId="1" xfId="30" applyNumberFormat="1" applyFont="1" applyBorder="1"/>
    <xf numFmtId="0" fontId="36" fillId="0" borderId="11" xfId="21" applyFont="1" applyBorder="1" applyAlignment="1">
      <alignment horizontal="left"/>
    </xf>
    <xf numFmtId="0" fontId="36" fillId="0" borderId="11" xfId="21" applyFont="1" applyBorder="1" applyAlignment="1">
      <alignment horizontal="right"/>
    </xf>
    <xf numFmtId="171" fontId="36" fillId="0" borderId="4" xfId="30" applyNumberFormat="1" applyFont="1" applyBorder="1"/>
    <xf numFmtId="0" fontId="36" fillId="0" borderId="11" xfId="30" applyFont="1" applyBorder="1"/>
    <xf numFmtId="171" fontId="36" fillId="0" borderId="4" xfId="32" applyNumberFormat="1" applyFont="1" applyBorder="1"/>
    <xf numFmtId="0" fontId="36" fillId="0" borderId="0" xfId="21" applyFont="1" applyAlignment="1">
      <alignment horizontal="right"/>
    </xf>
    <xf numFmtId="0" fontId="36" fillId="0" borderId="0" xfId="30" applyFont="1"/>
    <xf numFmtId="171" fontId="36" fillId="0" borderId="0" xfId="12" applyNumberFormat="1" applyFont="1"/>
    <xf numFmtId="0" fontId="37" fillId="0" borderId="0" xfId="12" applyFont="1"/>
    <xf numFmtId="0" fontId="36" fillId="0" borderId="0" xfId="20" applyFont="1" applyAlignment="1">
      <alignment wrapText="1"/>
    </xf>
    <xf numFmtId="0" fontId="36" fillId="0" borderId="0" xfId="20" applyFont="1" applyAlignment="1">
      <alignment horizontal="left" wrapText="1"/>
    </xf>
    <xf numFmtId="0" fontId="36" fillId="0" borderId="0" xfId="33" applyFont="1"/>
    <xf numFmtId="0" fontId="37" fillId="0" borderId="0" xfId="11" applyFont="1" applyAlignment="1">
      <alignment horizontal="center"/>
    </xf>
    <xf numFmtId="0" fontId="37" fillId="0" borderId="0" xfId="11" applyFont="1"/>
    <xf numFmtId="0" fontId="37" fillId="0" borderId="1" xfId="33" applyFont="1" applyBorder="1"/>
    <xf numFmtId="10" fontId="36" fillId="0" borderId="0" xfId="33" applyNumberFormat="1" applyFont="1" applyAlignment="1">
      <alignment horizontal="center"/>
    </xf>
    <xf numFmtId="0" fontId="37" fillId="0" borderId="0" xfId="33" applyFont="1"/>
    <xf numFmtId="10" fontId="36" fillId="6" borderId="0" xfId="34" applyNumberFormat="1" applyFont="1" applyFill="1" applyBorder="1" applyAlignment="1">
      <alignment horizontal="center"/>
    </xf>
    <xf numFmtId="10" fontId="36" fillId="6" borderId="0" xfId="33" applyNumberFormat="1" applyFont="1" applyFill="1" applyAlignment="1">
      <alignment horizontal="center"/>
    </xf>
    <xf numFmtId="0" fontId="36" fillId="6" borderId="0" xfId="33" applyFont="1" applyFill="1" applyAlignment="1">
      <alignment horizontal="center"/>
    </xf>
    <xf numFmtId="0" fontId="36" fillId="0" borderId="0" xfId="33" applyFont="1" applyAlignment="1">
      <alignment horizontal="center"/>
    </xf>
    <xf numFmtId="0" fontId="36" fillId="0" borderId="7" xfId="33" applyFont="1" applyBorder="1"/>
    <xf numFmtId="0" fontId="36" fillId="0" borderId="7" xfId="33" applyFont="1" applyBorder="1" applyAlignment="1">
      <alignment horizontal="right"/>
    </xf>
    <xf numFmtId="0" fontId="36" fillId="0" borderId="7" xfId="33" applyFont="1" applyBorder="1" applyAlignment="1">
      <alignment horizontal="center"/>
    </xf>
    <xf numFmtId="0" fontId="36" fillId="0" borderId="1" xfId="33" applyFont="1" applyBorder="1" applyAlignment="1">
      <alignment horizontal="center"/>
    </xf>
    <xf numFmtId="0" fontId="36" fillId="6" borderId="0" xfId="33" applyFont="1" applyFill="1"/>
    <xf numFmtId="41" fontId="36" fillId="6" borderId="0" xfId="33" applyNumberFormat="1" applyFont="1" applyFill="1"/>
    <xf numFmtId="41" fontId="36" fillId="0" borderId="0" xfId="33" applyNumberFormat="1" applyFont="1"/>
    <xf numFmtId="41" fontId="36" fillId="8" borderId="0" xfId="33" applyNumberFormat="1" applyFont="1" applyFill="1"/>
    <xf numFmtId="41" fontId="36" fillId="0" borderId="4" xfId="33" applyNumberFormat="1" applyFont="1" applyBorder="1"/>
    <xf numFmtId="0" fontId="36" fillId="0" borderId="1" xfId="33" applyFont="1" applyBorder="1"/>
    <xf numFmtId="41" fontId="36" fillId="0" borderId="1" xfId="33" applyNumberFormat="1" applyFont="1" applyBorder="1"/>
    <xf numFmtId="10" fontId="36" fillId="0" borderId="0" xfId="34" applyNumberFormat="1" applyFont="1" applyBorder="1" applyAlignment="1">
      <alignment horizontal="center"/>
    </xf>
    <xf numFmtId="41" fontId="36" fillId="0" borderId="0" xfId="33" applyNumberFormat="1" applyFont="1" applyAlignment="1">
      <alignment horizontal="center"/>
    </xf>
    <xf numFmtId="0" fontId="37" fillId="0" borderId="0" xfId="33" applyFont="1" applyAlignment="1">
      <alignment horizontal="center"/>
    </xf>
    <xf numFmtId="0" fontId="31" fillId="0" borderId="0" xfId="4" applyFont="1" applyAlignment="1">
      <alignment horizontal="left" vertical="top"/>
    </xf>
    <xf numFmtId="0" fontId="12" fillId="2" borderId="0" xfId="4" applyFont="1" applyFill="1" applyAlignment="1">
      <alignment horizontal="left" vertical="top"/>
    </xf>
    <xf numFmtId="0" fontId="11" fillId="2" borderId="0" xfId="4" applyFont="1" applyFill="1" applyAlignment="1">
      <alignment horizontal="left" vertical="top"/>
    </xf>
    <xf numFmtId="0" fontId="12" fillId="2" borderId="0" xfId="4" applyFont="1" applyFill="1" applyAlignment="1">
      <alignment vertical="top"/>
    </xf>
    <xf numFmtId="0" fontId="12" fillId="2" borderId="0" xfId="4" applyFont="1" applyFill="1" applyAlignment="1">
      <alignment horizontal="right" vertical="top"/>
    </xf>
    <xf numFmtId="0" fontId="12" fillId="2" borderId="0" xfId="4" applyFont="1" applyFill="1" applyAlignment="1">
      <alignment horizontal="center" vertical="center"/>
    </xf>
    <xf numFmtId="0" fontId="12" fillId="0" borderId="0" xfId="4" applyFont="1" applyAlignment="1">
      <alignment horizontal="right" vertical="top"/>
    </xf>
    <xf numFmtId="0" fontId="41" fillId="2" borderId="0" xfId="4" applyFont="1" applyFill="1" applyAlignment="1">
      <alignment horizontal="left" vertical="top"/>
    </xf>
    <xf numFmtId="171" fontId="41" fillId="2" borderId="0" xfId="4" applyNumberFormat="1" applyFont="1" applyFill="1" applyAlignment="1">
      <alignment horizontal="left" vertical="top"/>
    </xf>
    <xf numFmtId="0" fontId="15" fillId="2" borderId="0" xfId="4" applyFont="1" applyFill="1" applyAlignment="1">
      <alignment vertical="top"/>
    </xf>
    <xf numFmtId="0" fontId="41" fillId="2" borderId="0" xfId="4" applyFont="1" applyFill="1" applyAlignment="1">
      <alignment horizontal="center" vertical="top"/>
    </xf>
    <xf numFmtId="171" fontId="12" fillId="7" borderId="0" xfId="2" applyNumberFormat="1" applyFont="1" applyFill="1" applyBorder="1" applyAlignment="1">
      <alignment horizontal="left" vertical="top"/>
    </xf>
    <xf numFmtId="0" fontId="21" fillId="0" borderId="0" xfId="35" applyFont="1" applyAlignment="1">
      <alignment vertical="center" wrapText="1"/>
    </xf>
    <xf numFmtId="0" fontId="7" fillId="0" borderId="0" xfId="4" applyFont="1" applyAlignment="1">
      <alignment horizontal="right" vertical="center"/>
    </xf>
    <xf numFmtId="0" fontId="10" fillId="2" borderId="0" xfId="4" applyFill="1" applyAlignment="1">
      <alignment horizontal="left" vertical="top"/>
    </xf>
    <xf numFmtId="0" fontId="21" fillId="0" borderId="0" xfId="35" applyFont="1" applyAlignment="1">
      <alignment vertical="center"/>
    </xf>
    <xf numFmtId="0" fontId="20" fillId="0" borderId="0" xfId="35" applyFont="1" applyAlignment="1">
      <alignment horizontal="center" vertical="center"/>
    </xf>
    <xf numFmtId="0" fontId="31" fillId="2" borderId="0" xfId="4" applyFont="1" applyFill="1" applyAlignment="1">
      <alignment horizontal="left" vertical="top"/>
    </xf>
    <xf numFmtId="0" fontId="10" fillId="6" borderId="0" xfId="4" applyFill="1" applyAlignment="1">
      <alignment horizontal="left" vertical="top"/>
    </xf>
    <xf numFmtId="0" fontId="20" fillId="6" borderId="0" xfId="4" applyFont="1" applyFill="1" applyAlignment="1">
      <alignment horizontal="left" vertical="top"/>
    </xf>
    <xf numFmtId="0" fontId="10" fillId="2" borderId="0" xfId="4" applyFill="1" applyAlignment="1">
      <alignment horizontal="left" vertical="top" indent="1"/>
    </xf>
    <xf numFmtId="0" fontId="32" fillId="2" borderId="0" xfId="4" applyFont="1" applyFill="1" applyAlignment="1">
      <alignment horizontal="left" vertical="top"/>
    </xf>
    <xf numFmtId="0" fontId="10" fillId="6" borderId="9" xfId="4" applyFill="1" applyBorder="1" applyAlignment="1">
      <alignment horizontal="center" vertical="top"/>
    </xf>
    <xf numFmtId="0" fontId="10" fillId="2" borderId="0" xfId="4" applyFill="1" applyAlignment="1">
      <alignment horizontal="left" vertical="top" indent="4"/>
    </xf>
    <xf numFmtId="0" fontId="31" fillId="0" borderId="9" xfId="4" applyFont="1" applyBorder="1" applyAlignment="1">
      <alignment vertical="top"/>
    </xf>
    <xf numFmtId="0" fontId="31" fillId="0" borderId="6" xfId="4" applyFont="1" applyBorder="1" applyAlignment="1">
      <alignment vertical="top"/>
    </xf>
    <xf numFmtId="0" fontId="31" fillId="0" borderId="7" xfId="4" applyFont="1" applyBorder="1" applyAlignment="1">
      <alignment vertical="top"/>
    </xf>
    <xf numFmtId="0" fontId="31" fillId="0" borderId="8" xfId="4" applyFont="1" applyBorder="1" applyAlignment="1">
      <alignment vertical="top"/>
    </xf>
    <xf numFmtId="0" fontId="10" fillId="0" borderId="16" xfId="4" quotePrefix="1" applyBorder="1" applyAlignment="1">
      <alignment horizontal="center" vertical="top" wrapText="1"/>
    </xf>
    <xf numFmtId="0" fontId="10" fillId="0" borderId="15" xfId="4" applyBorder="1" applyAlignment="1">
      <alignment horizontal="center" wrapText="1"/>
    </xf>
    <xf numFmtId="0" fontId="10" fillId="0" borderId="15" xfId="4" applyBorder="1" applyAlignment="1">
      <alignment horizontal="center"/>
    </xf>
    <xf numFmtId="0" fontId="20" fillId="0" borderId="15" xfId="4" applyFont="1" applyBorder="1" applyAlignment="1">
      <alignment horizontal="center" wrapText="1"/>
    </xf>
    <xf numFmtId="0" fontId="10" fillId="0" borderId="16" xfId="4" applyBorder="1" applyAlignment="1">
      <alignment horizontal="center"/>
    </xf>
    <xf numFmtId="0" fontId="10" fillId="0" borderId="16" xfId="4" applyBorder="1" applyAlignment="1">
      <alignment horizontal="center" wrapText="1"/>
    </xf>
    <xf numFmtId="0" fontId="20" fillId="0" borderId="16" xfId="4" applyFont="1" applyBorder="1" applyAlignment="1">
      <alignment horizontal="center" wrapText="1"/>
    </xf>
    <xf numFmtId="6" fontId="10" fillId="6" borderId="9" xfId="4" applyNumberFormat="1" applyFill="1" applyBorder="1" applyAlignment="1">
      <alignment horizontal="center" vertical="top"/>
    </xf>
    <xf numFmtId="6" fontId="10" fillId="0" borderId="9" xfId="4" quotePrefix="1" applyNumberFormat="1" applyBorder="1" applyAlignment="1">
      <alignment horizontal="center" vertical="top"/>
    </xf>
    <xf numFmtId="49" fontId="12" fillId="2" borderId="0" xfId="0" applyNumberFormat="1" applyFont="1" applyFill="1" applyAlignment="1">
      <alignment vertical="top" wrapText="1"/>
    </xf>
    <xf numFmtId="0" fontId="12" fillId="7" borderId="0" xfId="0" quotePrefix="1" applyFont="1" applyFill="1" applyAlignment="1" applyProtection="1">
      <alignment vertical="top" wrapText="1"/>
      <protection locked="0"/>
    </xf>
    <xf numFmtId="171" fontId="12" fillId="2" borderId="14" xfId="2" applyNumberFormat="1" applyFont="1" applyFill="1" applyBorder="1" applyAlignment="1">
      <alignment horizontal="center" vertical="top"/>
    </xf>
    <xf numFmtId="171" fontId="12" fillId="4" borderId="14" xfId="2" applyNumberFormat="1" applyFont="1" applyFill="1" applyBorder="1" applyAlignment="1">
      <alignment horizontal="center" vertical="top"/>
    </xf>
    <xf numFmtId="171" fontId="12" fillId="6" borderId="17" xfId="2" applyNumberFormat="1" applyFont="1" applyFill="1" applyBorder="1" applyAlignment="1">
      <alignment horizontal="center" vertical="top"/>
    </xf>
    <xf numFmtId="171" fontId="12" fillId="7" borderId="10" xfId="2" applyNumberFormat="1" applyFont="1" applyFill="1" applyBorder="1" applyAlignment="1">
      <alignment horizontal="center" vertical="top"/>
    </xf>
    <xf numFmtId="171" fontId="12" fillId="7" borderId="17" xfId="2" applyNumberFormat="1" applyFont="1" applyFill="1" applyBorder="1" applyAlignment="1">
      <alignment horizontal="center" vertical="top"/>
    </xf>
    <xf numFmtId="171" fontId="12" fillId="6" borderId="19" xfId="2" applyNumberFormat="1" applyFont="1" applyFill="1" applyBorder="1" applyAlignment="1">
      <alignment horizontal="center" vertical="top"/>
    </xf>
    <xf numFmtId="171" fontId="12" fillId="2" borderId="19" xfId="2" applyNumberFormat="1" applyFont="1" applyFill="1" applyBorder="1" applyAlignment="1">
      <alignment horizontal="center" vertical="top"/>
    </xf>
    <xf numFmtId="171" fontId="12" fillId="5" borderId="0" xfId="2" applyNumberFormat="1" applyFont="1" applyFill="1" applyBorder="1" applyAlignment="1">
      <alignment vertical="top"/>
    </xf>
    <xf numFmtId="171" fontId="12" fillId="2" borderId="1" xfId="0" applyNumberFormat="1" applyFont="1" applyFill="1" applyBorder="1" applyAlignment="1">
      <alignment vertical="top"/>
    </xf>
    <xf numFmtId="10" fontId="12" fillId="4" borderId="0" xfId="3" applyNumberFormat="1" applyFont="1" applyFill="1" applyBorder="1" applyAlignment="1">
      <alignment horizontal="right" vertical="top" wrapText="1" indent="1"/>
    </xf>
    <xf numFmtId="171" fontId="0" fillId="6" borderId="0" xfId="1" applyNumberFormat="1" applyFont="1" applyFill="1" applyBorder="1" applyAlignment="1">
      <alignment horizontal="left" vertical="top" indent="2"/>
    </xf>
    <xf numFmtId="0" fontId="10" fillId="2" borderId="0" xfId="4" quotePrefix="1" applyFill="1" applyAlignment="1">
      <alignment horizontal="right" vertical="top"/>
    </xf>
    <xf numFmtId="0" fontId="31" fillId="0" borderId="0" xfId="4" quotePrefix="1" applyFont="1" applyAlignment="1">
      <alignment horizontal="right" vertical="top"/>
    </xf>
    <xf numFmtId="43" fontId="12" fillId="2" borderId="0" xfId="1" applyFont="1" applyFill="1" applyBorder="1" applyAlignment="1">
      <alignment vertical="top"/>
    </xf>
    <xf numFmtId="43" fontId="12" fillId="2" borderId="0" xfId="4" applyNumberFormat="1" applyFont="1" applyFill="1" applyAlignment="1">
      <alignment vertical="top"/>
    </xf>
    <xf numFmtId="9" fontId="12" fillId="2" borderId="0" xfId="3" applyFont="1" applyFill="1" applyBorder="1" applyAlignment="1">
      <alignment vertical="top"/>
    </xf>
    <xf numFmtId="171" fontId="12" fillId="2" borderId="0" xfId="1" applyNumberFormat="1" applyFont="1" applyFill="1" applyBorder="1" applyAlignment="1">
      <alignment vertical="top"/>
    </xf>
    <xf numFmtId="171" fontId="12" fillId="5" borderId="4" xfId="2" applyNumberFormat="1" applyFont="1" applyFill="1" applyBorder="1" applyAlignment="1">
      <alignment horizontal="center" vertical="top"/>
    </xf>
    <xf numFmtId="171" fontId="12" fillId="2" borderId="0" xfId="4" applyNumberFormat="1" applyFont="1" applyFill="1" applyAlignment="1">
      <alignment vertical="top"/>
    </xf>
    <xf numFmtId="171" fontId="11" fillId="2" borderId="0" xfId="0" applyNumberFormat="1" applyFont="1" applyFill="1" applyAlignment="1">
      <alignment horizontal="left" vertical="top"/>
    </xf>
    <xf numFmtId="14" fontId="13" fillId="4" borderId="0" xfId="0" applyNumberFormat="1" applyFont="1" applyFill="1" applyAlignment="1">
      <alignment horizontal="right" vertical="top"/>
    </xf>
    <xf numFmtId="14" fontId="13" fillId="7" borderId="0" xfId="0" applyNumberFormat="1" applyFont="1" applyFill="1" applyAlignment="1">
      <alignment horizontal="right" vertical="top"/>
    </xf>
    <xf numFmtId="9" fontId="12" fillId="3" borderId="0" xfId="3" applyFont="1" applyFill="1" applyBorder="1" applyAlignment="1">
      <alignment vertical="top"/>
    </xf>
    <xf numFmtId="0" fontId="31" fillId="6" borderId="0" xfId="4" applyFont="1" applyFill="1" applyAlignment="1">
      <alignment horizontal="left" vertical="top"/>
    </xf>
    <xf numFmtId="0" fontId="13" fillId="0" borderId="9" xfId="0" applyFont="1" applyBorder="1" applyAlignment="1">
      <alignment horizontal="center" wrapText="1"/>
    </xf>
    <xf numFmtId="2" fontId="12" fillId="5" borderId="14" xfId="2" applyNumberFormat="1" applyFont="1" applyFill="1" applyBorder="1" applyAlignment="1">
      <alignment horizontal="right" vertical="top"/>
    </xf>
    <xf numFmtId="0" fontId="12" fillId="4" borderId="14" xfId="0" applyFont="1" applyFill="1" applyBorder="1" applyAlignment="1">
      <alignment horizontal="left" vertical="top"/>
    </xf>
    <xf numFmtId="171" fontId="13" fillId="5" borderId="11" xfId="2" applyNumberFormat="1" applyFont="1" applyFill="1" applyBorder="1" applyAlignment="1">
      <alignment horizontal="right" vertical="top"/>
    </xf>
    <xf numFmtId="0" fontId="13" fillId="0" borderId="6" xfId="0" applyFont="1" applyBorder="1" applyAlignment="1">
      <alignment horizontal="center" wrapText="1"/>
    </xf>
    <xf numFmtId="0" fontId="10" fillId="2" borderId="0" xfId="0" applyFont="1" applyFill="1" applyAlignment="1">
      <alignment horizontal="left" vertical="top" indent="2"/>
    </xf>
    <xf numFmtId="49" fontId="12" fillId="2" borderId="9" xfId="0" applyNumberFormat="1" applyFont="1" applyFill="1" applyBorder="1" applyAlignment="1">
      <alignment wrapText="1"/>
    </xf>
    <xf numFmtId="49" fontId="12" fillId="0" borderId="14" xfId="0" applyNumberFormat="1" applyFont="1" applyBorder="1" applyAlignment="1">
      <alignment vertical="top"/>
    </xf>
    <xf numFmtId="171" fontId="12" fillId="5" borderId="14" xfId="1" applyNumberFormat="1" applyFont="1" applyFill="1" applyBorder="1" applyAlignment="1">
      <alignment horizontal="right" vertical="top" indent="1"/>
    </xf>
    <xf numFmtId="171" fontId="12" fillId="2" borderId="15" xfId="1" applyNumberFormat="1" applyFont="1" applyFill="1" applyBorder="1" applyAlignment="1">
      <alignment horizontal="center" vertical="top"/>
    </xf>
    <xf numFmtId="49" fontId="12" fillId="2" borderId="0" xfId="0" applyNumberFormat="1" applyFont="1" applyFill="1" applyAlignment="1">
      <alignment horizontal="left"/>
    </xf>
    <xf numFmtId="0" fontId="20" fillId="0" borderId="0" xfId="35" applyFont="1" applyAlignment="1">
      <alignment vertical="center"/>
    </xf>
    <xf numFmtId="0" fontId="20" fillId="7" borderId="0" xfId="5" applyFont="1" applyFill="1" applyAlignment="1">
      <alignment vertical="center"/>
    </xf>
    <xf numFmtId="0" fontId="21" fillId="7" borderId="0" xfId="35" applyFont="1" applyFill="1" applyAlignment="1">
      <alignment vertical="center" wrapText="1"/>
    </xf>
    <xf numFmtId="0" fontId="20" fillId="7" borderId="0" xfId="35" applyFont="1" applyFill="1" applyAlignment="1">
      <alignment horizontal="center" vertical="center"/>
    </xf>
    <xf numFmtId="0" fontId="12" fillId="6" borderId="0" xfId="4" applyFont="1" applyFill="1" applyAlignment="1">
      <alignment horizontal="right" vertical="top"/>
    </xf>
    <xf numFmtId="0" fontId="20" fillId="6" borderId="0" xfId="5" applyFont="1" applyFill="1"/>
    <xf numFmtId="0" fontId="10" fillId="7" borderId="0" xfId="4" applyFill="1" applyAlignment="1">
      <alignment vertical="top"/>
    </xf>
    <xf numFmtId="0" fontId="32" fillId="7" borderId="0" xfId="4" applyFont="1" applyFill="1" applyAlignment="1">
      <alignment horizontal="left" vertical="top"/>
    </xf>
    <xf numFmtId="6" fontId="10" fillId="7" borderId="9" xfId="4" applyNumberFormat="1" applyFill="1" applyBorder="1" applyAlignment="1">
      <alignment horizontal="center" vertical="top"/>
    </xf>
    <xf numFmtId="0" fontId="44" fillId="9" borderId="0" xfId="35" applyFont="1" applyFill="1" applyAlignment="1">
      <alignment horizontal="center" vertical="center"/>
    </xf>
    <xf numFmtId="6" fontId="44" fillId="9" borderId="9" xfId="4" applyNumberFormat="1" applyFont="1" applyFill="1" applyBorder="1" applyAlignment="1">
      <alignment horizontal="center" vertical="top"/>
    </xf>
    <xf numFmtId="14" fontId="11" fillId="2" borderId="0" xfId="4" applyNumberFormat="1" applyFont="1" applyFill="1" applyAlignment="1">
      <alignment horizontal="right" vertical="top"/>
    </xf>
    <xf numFmtId="0" fontId="12" fillId="7" borderId="2" xfId="0" applyFont="1" applyFill="1" applyBorder="1" applyAlignment="1">
      <alignment horizontal="center" vertical="top"/>
    </xf>
    <xf numFmtId="0" fontId="13" fillId="7" borderId="0" xfId="0" applyFont="1" applyFill="1" applyAlignment="1">
      <alignment horizontal="left" vertical="top" wrapText="1"/>
    </xf>
    <xf numFmtId="0" fontId="39" fillId="0" borderId="0" xfId="4" applyFont="1" applyAlignment="1">
      <alignment horizontal="center" vertical="top"/>
    </xf>
    <xf numFmtId="49" fontId="39" fillId="0" borderId="0" xfId="4" applyNumberFormat="1" applyFont="1" applyAlignment="1">
      <alignment horizontal="left" vertical="top"/>
    </xf>
    <xf numFmtId="0" fontId="39" fillId="2" borderId="0" xfId="4" applyFont="1" applyFill="1" applyAlignment="1">
      <alignment horizontal="center" vertical="top"/>
    </xf>
    <xf numFmtId="0" fontId="39" fillId="2" borderId="0" xfId="4" applyFont="1" applyFill="1" applyAlignment="1">
      <alignment vertical="top"/>
    </xf>
    <xf numFmtId="0" fontId="39" fillId="0" borderId="0" xfId="4" applyFont="1" applyAlignment="1">
      <alignment horizontal="left" vertical="top"/>
    </xf>
    <xf numFmtId="43" fontId="13" fillId="0" borderId="0" xfId="0" applyNumberFormat="1" applyFont="1" applyAlignment="1">
      <alignment horizontal="left" vertical="top"/>
    </xf>
    <xf numFmtId="49" fontId="13" fillId="2" borderId="0" xfId="0" applyNumberFormat="1" applyFont="1" applyFill="1" applyAlignment="1">
      <alignment horizontal="center" vertical="top"/>
    </xf>
    <xf numFmtId="174" fontId="13" fillId="2" borderId="11" xfId="0" applyNumberFormat="1" applyFont="1" applyFill="1" applyBorder="1" applyAlignment="1">
      <alignment horizontal="left" vertical="top"/>
    </xf>
    <xf numFmtId="177" fontId="13" fillId="4" borderId="0" xfId="2" applyNumberFormat="1" applyFont="1" applyFill="1" applyBorder="1" applyAlignment="1">
      <alignment horizontal="right" vertical="top"/>
    </xf>
    <xf numFmtId="174" fontId="13" fillId="5" borderId="12" xfId="2" applyNumberFormat="1" applyFont="1" applyFill="1" applyBorder="1" applyAlignment="1">
      <alignment horizontal="right" vertical="top"/>
    </xf>
    <xf numFmtId="174" fontId="13" fillId="5" borderId="18" xfId="2" applyNumberFormat="1" applyFont="1" applyFill="1" applyBorder="1" applyAlignment="1">
      <alignment horizontal="right" vertical="top"/>
    </xf>
    <xf numFmtId="174" fontId="13" fillId="4" borderId="0" xfId="2" applyNumberFormat="1" applyFont="1" applyFill="1" applyBorder="1" applyAlignment="1">
      <alignment horizontal="right" vertical="top"/>
    </xf>
    <xf numFmtId="174" fontId="13" fillId="4" borderId="16" xfId="2" applyNumberFormat="1" applyFont="1" applyFill="1" applyBorder="1" applyAlignment="1">
      <alignment horizontal="right" vertical="top"/>
    </xf>
    <xf numFmtId="174" fontId="13" fillId="5" borderId="0" xfId="2" applyNumberFormat="1" applyFont="1" applyFill="1" applyBorder="1" applyAlignment="1">
      <alignment horizontal="right" vertical="top"/>
    </xf>
    <xf numFmtId="2" fontId="13" fillId="5" borderId="0" xfId="2" applyNumberFormat="1" applyFont="1" applyFill="1" applyBorder="1" applyAlignment="1">
      <alignment horizontal="right" vertical="top"/>
    </xf>
    <xf numFmtId="43" fontId="13" fillId="5" borderId="7" xfId="2" applyNumberFormat="1" applyFont="1" applyFill="1" applyBorder="1" applyAlignment="1">
      <alignment horizontal="right" vertical="top" indent="1"/>
    </xf>
    <xf numFmtId="43" fontId="13" fillId="4" borderId="14" xfId="1" applyFont="1" applyFill="1" applyBorder="1" applyAlignment="1">
      <alignment horizontal="right" vertical="top"/>
    </xf>
    <xf numFmtId="43" fontId="13" fillId="4" borderId="14" xfId="2" applyNumberFormat="1" applyFont="1" applyFill="1" applyBorder="1" applyAlignment="1">
      <alignment horizontal="right" vertical="top"/>
    </xf>
    <xf numFmtId="43" fontId="13" fillId="4" borderId="16" xfId="2" applyNumberFormat="1" applyFont="1" applyFill="1" applyBorder="1" applyAlignment="1">
      <alignment horizontal="right" vertical="top"/>
    </xf>
    <xf numFmtId="171" fontId="13" fillId="5" borderId="16" xfId="2" applyNumberFormat="1" applyFont="1" applyFill="1" applyBorder="1" applyAlignment="1">
      <alignment horizontal="right" vertical="top"/>
    </xf>
    <xf numFmtId="0" fontId="13" fillId="5" borderId="0" xfId="4" applyFont="1" applyFill="1" applyAlignment="1">
      <alignment horizontal="center" vertical="top"/>
    </xf>
    <xf numFmtId="0" fontId="13" fillId="2" borderId="0" xfId="4" applyFont="1" applyFill="1" applyAlignment="1">
      <alignment vertical="top"/>
    </xf>
    <xf numFmtId="0" fontId="14" fillId="2" borderId="0" xfId="4" applyFont="1" applyFill="1" applyAlignment="1">
      <alignment horizontal="center"/>
    </xf>
    <xf numFmtId="49" fontId="14" fillId="2" borderId="0" xfId="4" applyNumberFormat="1" applyFont="1" applyFill="1" applyAlignment="1">
      <alignment horizontal="center" vertical="top"/>
    </xf>
    <xf numFmtId="0" fontId="24" fillId="7" borderId="6" xfId="4" applyFont="1" applyFill="1" applyBorder="1" applyAlignment="1">
      <alignment horizontal="center" wrapText="1"/>
    </xf>
    <xf numFmtId="0" fontId="24" fillId="7" borderId="7" xfId="4" applyFont="1" applyFill="1" applyBorder="1" applyAlignment="1">
      <alignment horizontal="left"/>
    </xf>
    <xf numFmtId="0" fontId="24" fillId="7" borderId="7" xfId="4" applyFont="1" applyFill="1" applyBorder="1" applyAlignment="1">
      <alignment horizontal="center" wrapText="1"/>
    </xf>
    <xf numFmtId="17" fontId="24" fillId="6" borderId="7" xfId="4" applyNumberFormat="1" applyFont="1" applyFill="1" applyBorder="1" applyAlignment="1">
      <alignment horizontal="center" wrapText="1"/>
    </xf>
    <xf numFmtId="17" fontId="24" fillId="6" borderId="8" xfId="4" applyNumberFormat="1" applyFont="1" applyFill="1" applyBorder="1" applyAlignment="1">
      <alignment horizontal="center" wrapText="1"/>
    </xf>
    <xf numFmtId="0" fontId="13" fillId="2" borderId="0" xfId="4" applyFont="1" applyFill="1" applyAlignment="1">
      <alignment horizontal="left" vertical="top"/>
    </xf>
    <xf numFmtId="0" fontId="14" fillId="2" borderId="0" xfId="4" applyFont="1" applyFill="1" applyAlignment="1">
      <alignment horizontal="center" vertical="top"/>
    </xf>
    <xf numFmtId="0" fontId="13" fillId="2" borderId="0" xfId="4" quotePrefix="1" applyFont="1" applyFill="1" applyAlignment="1">
      <alignment horizontal="center" vertical="top"/>
    </xf>
    <xf numFmtId="0" fontId="13" fillId="2" borderId="10" xfId="4" applyFont="1" applyFill="1" applyBorder="1" applyAlignment="1">
      <alignment horizontal="center"/>
    </xf>
    <xf numFmtId="0" fontId="13" fillId="6" borderId="10" xfId="4" applyFont="1" applyFill="1" applyBorder="1" applyAlignment="1">
      <alignment horizontal="left" vertical="top"/>
    </xf>
    <xf numFmtId="171" fontId="13" fillId="7" borderId="11" xfId="2" applyNumberFormat="1" applyFont="1" applyFill="1" applyBorder="1" applyAlignment="1">
      <alignment horizontal="center" vertical="top"/>
    </xf>
    <xf numFmtId="171" fontId="13" fillId="4" borderId="11" xfId="2" applyNumberFormat="1" applyFont="1" applyFill="1" applyBorder="1" applyAlignment="1">
      <alignment horizontal="center" vertical="top"/>
    </xf>
    <xf numFmtId="171" fontId="13" fillId="4" borderId="12" xfId="2" applyNumberFormat="1" applyFont="1" applyFill="1" applyBorder="1" applyAlignment="1">
      <alignment horizontal="center" vertical="top"/>
    </xf>
    <xf numFmtId="0" fontId="13" fillId="2" borderId="17" xfId="4" applyFont="1" applyFill="1" applyBorder="1" applyAlignment="1">
      <alignment horizontal="center" vertical="top"/>
    </xf>
    <xf numFmtId="0" fontId="13" fillId="6" borderId="17" xfId="4" applyFont="1" applyFill="1" applyBorder="1" applyAlignment="1">
      <alignment horizontal="left" vertical="top"/>
    </xf>
    <xf numFmtId="171" fontId="13" fillId="4" borderId="0" xfId="2" applyNumberFormat="1" applyFont="1" applyFill="1" applyBorder="1" applyAlignment="1">
      <alignment horizontal="center" vertical="top"/>
    </xf>
    <xf numFmtId="171" fontId="13" fillId="4" borderId="18" xfId="2" applyNumberFormat="1" applyFont="1" applyFill="1" applyBorder="1" applyAlignment="1">
      <alignment horizontal="center" vertical="top"/>
    </xf>
    <xf numFmtId="0" fontId="13" fillId="6" borderId="16" xfId="4" applyFont="1" applyFill="1" applyBorder="1" applyAlignment="1">
      <alignment horizontal="center" vertical="top"/>
    </xf>
    <xf numFmtId="0" fontId="13" fillId="6" borderId="19" xfId="4" applyFont="1" applyFill="1" applyBorder="1" applyAlignment="1">
      <alignment horizontal="left" vertical="top"/>
    </xf>
    <xf numFmtId="171" fontId="13" fillId="6" borderId="1" xfId="2" applyNumberFormat="1" applyFont="1" applyFill="1" applyBorder="1" applyAlignment="1">
      <alignment horizontal="center" vertical="top"/>
    </xf>
    <xf numFmtId="171" fontId="13" fillId="4" borderId="1" xfId="2" applyNumberFormat="1" applyFont="1" applyFill="1" applyBorder="1" applyAlignment="1">
      <alignment horizontal="center" vertical="top"/>
    </xf>
    <xf numFmtId="171" fontId="13" fillId="4" borderId="20" xfId="2" applyNumberFormat="1" applyFont="1" applyFill="1" applyBorder="1" applyAlignment="1">
      <alignment horizontal="center" vertical="top"/>
    </xf>
    <xf numFmtId="0" fontId="14" fillId="2" borderId="17" xfId="4" applyFont="1" applyFill="1" applyBorder="1" applyAlignment="1">
      <alignment horizontal="center" vertical="top"/>
    </xf>
    <xf numFmtId="0" fontId="14" fillId="2" borderId="0" xfId="4" applyFont="1" applyFill="1" applyAlignment="1">
      <alignment horizontal="left" vertical="top"/>
    </xf>
    <xf numFmtId="171" fontId="14" fillId="2" borderId="0" xfId="4" applyNumberFormat="1" applyFont="1" applyFill="1" applyAlignment="1">
      <alignment horizontal="left" vertical="top"/>
    </xf>
    <xf numFmtId="0" fontId="13" fillId="2" borderId="15" xfId="4" applyFont="1" applyFill="1" applyBorder="1" applyAlignment="1">
      <alignment horizontal="center"/>
    </xf>
    <xf numFmtId="0" fontId="13" fillId="2" borderId="14" xfId="4" applyFont="1" applyFill="1" applyBorder="1" applyAlignment="1">
      <alignment horizontal="center" vertical="top"/>
    </xf>
    <xf numFmtId="43" fontId="13" fillId="4" borderId="0" xfId="2" applyNumberFormat="1" applyFont="1" applyFill="1" applyBorder="1" applyAlignment="1">
      <alignment horizontal="center" vertical="top"/>
    </xf>
    <xf numFmtId="43" fontId="13" fillId="4" borderId="18" xfId="2" applyNumberFormat="1" applyFont="1" applyFill="1" applyBorder="1" applyAlignment="1">
      <alignment horizontal="center" vertical="top"/>
    </xf>
    <xf numFmtId="0" fontId="24" fillId="7" borderId="8" xfId="4" applyFont="1" applyFill="1" applyBorder="1" applyAlignment="1">
      <alignment horizontal="center" wrapText="1"/>
    </xf>
    <xf numFmtId="17" fontId="24" fillId="7" borderId="0" xfId="4" applyNumberFormat="1" applyFont="1" applyFill="1" applyAlignment="1">
      <alignment horizontal="center" wrapText="1"/>
    </xf>
    <xf numFmtId="9" fontId="24" fillId="7" borderId="0" xfId="3" applyFont="1" applyFill="1" applyBorder="1" applyAlignment="1">
      <alignment horizontal="center" wrapText="1"/>
    </xf>
    <xf numFmtId="0" fontId="13" fillId="2" borderId="17" xfId="4" applyFont="1" applyFill="1" applyBorder="1" applyAlignment="1">
      <alignment horizontal="left" vertical="top"/>
    </xf>
    <xf numFmtId="0" fontId="13" fillId="2" borderId="12" xfId="4" quotePrefix="1" applyFont="1" applyFill="1" applyBorder="1" applyAlignment="1">
      <alignment horizontal="center" vertical="top" wrapText="1"/>
    </xf>
    <xf numFmtId="0" fontId="14" fillId="7" borderId="0" xfId="4" applyFont="1" applyFill="1" applyAlignment="1">
      <alignment horizontal="center" vertical="top"/>
    </xf>
    <xf numFmtId="0" fontId="13" fillId="7" borderId="0" xfId="4" applyFont="1" applyFill="1" applyAlignment="1">
      <alignment vertical="top"/>
    </xf>
    <xf numFmtId="171" fontId="13" fillId="7" borderId="12" xfId="2" applyNumberFormat="1" applyFont="1" applyFill="1" applyBorder="1" applyAlignment="1">
      <alignment horizontal="center" vertical="top"/>
    </xf>
    <xf numFmtId="171" fontId="13" fillId="7" borderId="18" xfId="2" applyNumberFormat="1" applyFont="1" applyFill="1" applyBorder="1" applyAlignment="1">
      <alignment horizontal="center" vertical="top"/>
    </xf>
    <xf numFmtId="0" fontId="13" fillId="6" borderId="14" xfId="4" applyFont="1" applyFill="1" applyBorder="1" applyAlignment="1">
      <alignment horizontal="center" vertical="top"/>
    </xf>
    <xf numFmtId="171" fontId="13" fillId="6" borderId="20" xfId="2" applyNumberFormat="1" applyFont="1" applyFill="1" applyBorder="1" applyAlignment="1">
      <alignment horizontal="center" vertical="top"/>
    </xf>
    <xf numFmtId="0" fontId="14" fillId="2" borderId="11" xfId="4" applyFont="1" applyFill="1" applyBorder="1" applyAlignment="1">
      <alignment horizontal="center" vertical="top"/>
    </xf>
    <xf numFmtId="0" fontId="14" fillId="2" borderId="11" xfId="4" applyFont="1" applyFill="1" applyBorder="1" applyAlignment="1">
      <alignment horizontal="left" vertical="top"/>
    </xf>
    <xf numFmtId="171" fontId="14" fillId="2" borderId="11" xfId="4" applyNumberFormat="1" applyFont="1" applyFill="1" applyBorder="1" applyAlignment="1">
      <alignment horizontal="left" vertical="top"/>
    </xf>
    <xf numFmtId="49" fontId="13" fillId="4" borderId="14" xfId="0" applyNumberFormat="1" applyFont="1" applyFill="1" applyBorder="1" applyAlignment="1">
      <alignment horizontal="left" vertical="top"/>
    </xf>
    <xf numFmtId="49" fontId="13" fillId="4" borderId="14" xfId="0" applyNumberFormat="1" applyFont="1" applyFill="1" applyBorder="1" applyAlignment="1">
      <alignment vertical="top"/>
    </xf>
    <xf numFmtId="49" fontId="13" fillId="2" borderId="9" xfId="0" applyNumberFormat="1" applyFont="1" applyFill="1" applyBorder="1" applyAlignment="1">
      <alignment horizontal="center" wrapText="1"/>
    </xf>
    <xf numFmtId="49" fontId="13" fillId="4" borderId="14" xfId="0" applyNumberFormat="1" applyFont="1" applyFill="1" applyBorder="1" applyAlignment="1">
      <alignment horizontal="center" vertical="top"/>
    </xf>
    <xf numFmtId="171" fontId="13" fillId="6" borderId="17" xfId="2" applyNumberFormat="1" applyFont="1" applyFill="1" applyBorder="1" applyAlignment="1">
      <alignment horizontal="center" vertical="top"/>
    </xf>
    <xf numFmtId="171" fontId="13" fillId="5" borderId="14" xfId="1" applyNumberFormat="1" applyFont="1" applyFill="1" applyBorder="1" applyAlignment="1">
      <alignment horizontal="right" vertical="top" indent="1"/>
    </xf>
    <xf numFmtId="171" fontId="13" fillId="6" borderId="14" xfId="2" applyNumberFormat="1" applyFont="1" applyFill="1" applyBorder="1" applyAlignment="1">
      <alignment horizontal="center" vertical="top"/>
    </xf>
    <xf numFmtId="171" fontId="13" fillId="2" borderId="14" xfId="2" applyNumberFormat="1" applyFont="1" applyFill="1" applyBorder="1" applyAlignment="1">
      <alignment horizontal="center" vertical="top"/>
    </xf>
    <xf numFmtId="171" fontId="13" fillId="4" borderId="14" xfId="2" applyNumberFormat="1" applyFont="1" applyFill="1" applyBorder="1" applyAlignment="1">
      <alignment horizontal="center" vertical="top"/>
    </xf>
    <xf numFmtId="172" fontId="13" fillId="5" borderId="14" xfId="3" applyNumberFormat="1" applyFont="1" applyFill="1" applyBorder="1" applyAlignment="1">
      <alignment horizontal="right" vertical="top" indent="1"/>
    </xf>
    <xf numFmtId="49" fontId="12" fillId="4" borderId="15" xfId="0" applyNumberFormat="1" applyFont="1" applyFill="1" applyBorder="1" applyAlignment="1">
      <alignment vertical="top"/>
    </xf>
    <xf numFmtId="49" fontId="12" fillId="2" borderId="15" xfId="0" applyNumberFormat="1" applyFont="1" applyFill="1" applyBorder="1" applyAlignment="1">
      <alignment horizontal="center" vertical="center" wrapText="1"/>
    </xf>
    <xf numFmtId="0" fontId="39" fillId="7" borderId="0" xfId="4" applyFont="1" applyFill="1" applyAlignment="1">
      <alignment horizontal="center" vertical="top"/>
    </xf>
    <xf numFmtId="49" fontId="13" fillId="7" borderId="0" xfId="0" applyNumberFormat="1" applyFont="1" applyFill="1" applyAlignment="1">
      <alignment horizontal="center" vertical="top"/>
    </xf>
    <xf numFmtId="0" fontId="39" fillId="7" borderId="0" xfId="4" applyFont="1" applyFill="1" applyAlignment="1">
      <alignment horizontal="left" vertical="top"/>
    </xf>
    <xf numFmtId="171" fontId="15" fillId="2" borderId="0" xfId="0" applyNumberFormat="1" applyFont="1" applyFill="1" applyAlignment="1">
      <alignment horizontal="center" vertical="top"/>
    </xf>
    <xf numFmtId="0" fontId="15" fillId="2" borderId="0" xfId="4" applyFont="1" applyFill="1" applyAlignment="1">
      <alignment horizontal="center" vertical="top"/>
    </xf>
    <xf numFmtId="171" fontId="15" fillId="2" borderId="0" xfId="4" applyNumberFormat="1" applyFont="1" applyFill="1" applyAlignment="1">
      <alignment horizontal="center" vertical="top"/>
    </xf>
    <xf numFmtId="10" fontId="12" fillId="6" borderId="0" xfId="3" applyNumberFormat="1" applyFont="1" applyFill="1" applyBorder="1" applyAlignment="1">
      <alignment vertical="top"/>
    </xf>
    <xf numFmtId="0" fontId="21" fillId="7" borderId="0" xfId="90" applyFont="1" applyFill="1" applyAlignment="1">
      <alignment horizontal="left" wrapText="1"/>
    </xf>
    <xf numFmtId="0" fontId="0" fillId="7" borderId="0" xfId="0" applyFill="1" applyAlignment="1">
      <alignment horizontal="left" vertical="top"/>
    </xf>
    <xf numFmtId="171" fontId="21" fillId="7" borderId="31" xfId="92" applyNumberFormat="1" applyFont="1" applyFill="1" applyBorder="1" applyAlignment="1">
      <alignment horizontal="center" vertical="center"/>
    </xf>
    <xf numFmtId="171" fontId="21" fillId="7" borderId="0" xfId="92" applyNumberFormat="1" applyFont="1" applyFill="1" applyBorder="1" applyAlignment="1">
      <alignment horizontal="center" vertical="center" wrapText="1"/>
    </xf>
    <xf numFmtId="0" fontId="36" fillId="6" borderId="0" xfId="11" applyFont="1" applyFill="1" applyAlignment="1">
      <alignment vertical="top"/>
    </xf>
    <xf numFmtId="171" fontId="21" fillId="6" borderId="31" xfId="93" applyNumberFormat="1" applyFont="1" applyFill="1" applyBorder="1"/>
    <xf numFmtId="0" fontId="20" fillId="7" borderId="31" xfId="21" applyFont="1" applyFill="1" applyBorder="1" applyAlignment="1">
      <alignment horizontal="center"/>
    </xf>
    <xf numFmtId="0" fontId="21" fillId="7" borderId="31" xfId="93" applyFont="1" applyFill="1" applyBorder="1" applyAlignment="1">
      <alignment horizontal="center" wrapText="1"/>
    </xf>
    <xf numFmtId="171" fontId="21" fillId="7" borderId="31" xfId="93" applyNumberFormat="1" applyFont="1" applyFill="1" applyBorder="1"/>
    <xf numFmtId="171" fontId="21" fillId="6" borderId="31" xfId="90" applyNumberFormat="1" applyFont="1" applyFill="1" applyBorder="1"/>
    <xf numFmtId="0" fontId="31" fillId="7" borderId="31" xfId="4" applyFont="1" applyFill="1" applyBorder="1" applyAlignment="1">
      <alignment horizontal="center" vertical="top"/>
    </xf>
    <xf numFmtId="0" fontId="31" fillId="7" borderId="31" xfId="4" applyFont="1" applyFill="1" applyBorder="1" applyAlignment="1">
      <alignment horizontal="left" vertical="top"/>
    </xf>
    <xf numFmtId="10" fontId="10" fillId="6" borderId="31" xfId="23" applyNumberFormat="1" applyFont="1" applyFill="1" applyBorder="1" applyAlignment="1">
      <alignment horizontal="right" vertical="center"/>
    </xf>
    <xf numFmtId="9" fontId="12" fillId="4" borderId="0" xfId="3" applyFont="1" applyFill="1" applyBorder="1" applyAlignment="1">
      <alignment horizontal="right" vertical="top" indent="1"/>
    </xf>
    <xf numFmtId="9" fontId="12" fillId="6" borderId="0" xfId="3" applyFont="1" applyFill="1" applyBorder="1" applyAlignment="1">
      <alignment horizontal="right" vertical="top" indent="1"/>
    </xf>
    <xf numFmtId="9" fontId="12" fillId="4" borderId="1" xfId="3" applyFont="1" applyFill="1" applyBorder="1" applyAlignment="1">
      <alignment horizontal="right" vertical="top" indent="1"/>
    </xf>
    <xf numFmtId="0" fontId="37" fillId="6" borderId="0" xfId="11" applyFont="1" applyFill="1" applyAlignment="1">
      <alignment vertical="top"/>
    </xf>
    <xf numFmtId="0" fontId="22" fillId="7" borderId="0" xfId="0" applyFont="1" applyFill="1" applyAlignment="1">
      <alignment horizontal="left" vertical="center"/>
    </xf>
    <xf numFmtId="0" fontId="24" fillId="7" borderId="0" xfId="12" applyFont="1" applyFill="1"/>
    <xf numFmtId="0" fontId="20" fillId="7" borderId="0" xfId="12" applyFont="1" applyFill="1"/>
    <xf numFmtId="0" fontId="10" fillId="7" borderId="0" xfId="0" applyFont="1" applyFill="1"/>
    <xf numFmtId="0" fontId="24" fillId="7" borderId="0" xfId="89" applyFont="1" applyFill="1" applyAlignment="1">
      <alignment horizontal="right"/>
    </xf>
    <xf numFmtId="0" fontId="10" fillId="0" borderId="0" xfId="4"/>
    <xf numFmtId="0" fontId="24" fillId="7" borderId="0" xfId="90" applyFont="1" applyFill="1"/>
    <xf numFmtId="175" fontId="24" fillId="7" borderId="0" xfId="9" quotePrefix="1" applyFont="1" applyFill="1"/>
    <xf numFmtId="0" fontId="24" fillId="0" borderId="0" xfId="4" applyFont="1" applyAlignment="1">
      <alignment horizontal="left"/>
    </xf>
    <xf numFmtId="175" fontId="24" fillId="7" borderId="0" xfId="9" quotePrefix="1" applyFont="1" applyFill="1" applyAlignment="1">
      <alignment horizontal="center"/>
    </xf>
    <xf numFmtId="0" fontId="24" fillId="0" borderId="0" xfId="90" applyFont="1"/>
    <xf numFmtId="0" fontId="24" fillId="7" borderId="0" xfId="90" applyFont="1" applyFill="1" applyAlignment="1">
      <alignment horizontal="center"/>
    </xf>
    <xf numFmtId="0" fontId="21" fillId="7" borderId="0" xfId="90" applyFont="1" applyFill="1" applyAlignment="1">
      <alignment horizontal="center"/>
    </xf>
    <xf numFmtId="0" fontId="21" fillId="7" borderId="0" xfId="90" applyFont="1" applyFill="1" applyAlignment="1">
      <alignment horizontal="left"/>
    </xf>
    <xf numFmtId="0" fontId="7" fillId="7" borderId="0" xfId="1" applyNumberFormat="1" applyFont="1" applyFill="1" applyBorder="1" applyAlignment="1">
      <alignment horizontal="right" vertical="top"/>
    </xf>
    <xf numFmtId="0" fontId="21" fillId="7" borderId="0" xfId="90" applyFont="1" applyFill="1"/>
    <xf numFmtId="171" fontId="7" fillId="7" borderId="0" xfId="2" applyNumberFormat="1" applyFont="1" applyFill="1" applyBorder="1" applyAlignment="1">
      <alignment horizontal="center" vertical="top"/>
    </xf>
    <xf numFmtId="0" fontId="21" fillId="0" borderId="0" xfId="90" applyFont="1"/>
    <xf numFmtId="0" fontId="21" fillId="7" borderId="0" xfId="90" applyFont="1" applyFill="1" applyAlignment="1">
      <alignment horizontal="center" vertical="center"/>
    </xf>
    <xf numFmtId="0" fontId="22" fillId="7" borderId="0" xfId="90" applyFont="1" applyFill="1" applyAlignment="1">
      <alignment vertical="center"/>
    </xf>
    <xf numFmtId="0" fontId="21" fillId="7" borderId="0" xfId="90" applyFont="1" applyFill="1" applyAlignment="1">
      <alignment vertical="center"/>
    </xf>
    <xf numFmtId="0" fontId="21" fillId="7" borderId="0" xfId="91" applyFont="1" applyFill="1" applyAlignment="1">
      <alignment vertical="center"/>
    </xf>
    <xf numFmtId="0" fontId="22" fillId="7" borderId="0" xfId="90" applyFont="1" applyFill="1"/>
    <xf numFmtId="0" fontId="21" fillId="7" borderId="0" xfId="91" applyFont="1" applyFill="1"/>
    <xf numFmtId="171" fontId="21" fillId="6" borderId="0" xfId="93" applyNumberFormat="1" applyFont="1" applyFill="1"/>
    <xf numFmtId="43" fontId="21" fillId="7" borderId="4" xfId="90" applyNumberFormat="1" applyFont="1" applyFill="1" applyBorder="1"/>
    <xf numFmtId="0" fontId="22" fillId="7" borderId="0" xfId="90" applyFont="1" applyFill="1" applyAlignment="1">
      <alignment horizontal="left"/>
    </xf>
    <xf numFmtId="0" fontId="22" fillId="7" borderId="0" xfId="90" applyFont="1" applyFill="1" applyAlignment="1">
      <alignment horizontal="center" wrapText="1"/>
    </xf>
    <xf numFmtId="171" fontId="22" fillId="7" borderId="0" xfId="90" applyNumberFormat="1" applyFont="1" applyFill="1" applyAlignment="1">
      <alignment horizontal="center" wrapText="1"/>
    </xf>
    <xf numFmtId="171" fontId="21" fillId="7" borderId="0" xfId="90" applyNumberFormat="1" applyFont="1" applyFill="1"/>
    <xf numFmtId="171" fontId="21" fillId="7" borderId="4" xfId="90" applyNumberFormat="1" applyFont="1" applyFill="1" applyBorder="1"/>
    <xf numFmtId="171" fontId="22" fillId="7" borderId="0" xfId="92" applyNumberFormat="1" applyFont="1" applyFill="1" applyBorder="1" applyAlignment="1">
      <alignment vertical="center"/>
    </xf>
    <xf numFmtId="0" fontId="20" fillId="0" borderId="0" xfId="12" applyFont="1"/>
    <xf numFmtId="0" fontId="24" fillId="7" borderId="0" xfId="21" applyFont="1" applyFill="1"/>
    <xf numFmtId="0" fontId="24" fillId="7" borderId="0" xfId="12" applyFont="1" applyFill="1" applyAlignment="1">
      <alignment horizontal="center"/>
    </xf>
    <xf numFmtId="0" fontId="24" fillId="7" borderId="0" xfId="21" applyFont="1" applyFill="1" applyAlignment="1">
      <alignment horizontal="center"/>
    </xf>
    <xf numFmtId="0" fontId="22" fillId="7" borderId="0" xfId="0" applyFont="1" applyFill="1" applyAlignment="1">
      <alignment horizontal="center"/>
    </xf>
    <xf numFmtId="0" fontId="20" fillId="7" borderId="0" xfId="21" applyFont="1" applyFill="1"/>
    <xf numFmtId="0" fontId="21" fillId="7" borderId="0" xfId="93" applyFont="1" applyFill="1" applyAlignment="1">
      <alignment horizontal="left"/>
    </xf>
    <xf numFmtId="171" fontId="21" fillId="6" borderId="0" xfId="93" applyNumberFormat="1" applyFont="1" applyFill="1" applyAlignment="1">
      <alignment horizontal="right"/>
    </xf>
    <xf numFmtId="171" fontId="21" fillId="7" borderId="0" xfId="94" applyNumberFormat="1" applyFont="1" applyFill="1" applyAlignment="1">
      <alignment horizontal="right"/>
    </xf>
    <xf numFmtId="0" fontId="21" fillId="7" borderId="0" xfId="93" applyFont="1" applyFill="1" applyAlignment="1">
      <alignment horizontal="center"/>
    </xf>
    <xf numFmtId="0" fontId="21" fillId="0" borderId="0" xfId="0" applyFont="1" applyAlignment="1">
      <alignment horizontal="center"/>
    </xf>
    <xf numFmtId="171" fontId="21" fillId="7" borderId="0" xfId="93" applyNumberFormat="1" applyFont="1" applyFill="1" applyAlignment="1">
      <alignment horizontal="right"/>
    </xf>
    <xf numFmtId="171" fontId="21" fillId="7" borderId="0" xfId="93" applyNumberFormat="1" applyFont="1" applyFill="1"/>
    <xf numFmtId="0" fontId="20" fillId="7" borderId="11" xfId="21" applyFont="1" applyFill="1" applyBorder="1" applyAlignment="1">
      <alignment horizontal="right"/>
    </xf>
    <xf numFmtId="171" fontId="21" fillId="7" borderId="4" xfId="93" applyNumberFormat="1" applyFont="1" applyFill="1" applyBorder="1"/>
    <xf numFmtId="0" fontId="21" fillId="7" borderId="11" xfId="93" applyFont="1" applyFill="1" applyBorder="1"/>
    <xf numFmtId="171" fontId="21" fillId="6" borderId="0" xfId="90" applyNumberFormat="1" applyFont="1" applyFill="1"/>
    <xf numFmtId="0" fontId="20" fillId="7" borderId="0" xfId="12" applyFont="1" applyFill="1" applyAlignment="1">
      <alignment vertical="center"/>
    </xf>
    <xf numFmtId="0" fontId="10" fillId="7" borderId="0" xfId="4" applyFill="1"/>
    <xf numFmtId="0" fontId="20" fillId="7" borderId="0" xfId="4" applyFont="1" applyFill="1"/>
    <xf numFmtId="0" fontId="24" fillId="7" borderId="0" xfId="4" applyFont="1" applyFill="1"/>
    <xf numFmtId="171" fontId="20" fillId="7" borderId="11" xfId="4" applyNumberFormat="1" applyFont="1" applyFill="1" applyBorder="1"/>
    <xf numFmtId="171" fontId="24" fillId="7" borderId="0" xfId="4" applyNumberFormat="1" applyFont="1" applyFill="1"/>
    <xf numFmtId="10" fontId="21" fillId="6" borderId="0" xfId="3" applyNumberFormat="1" applyFont="1" applyFill="1"/>
    <xf numFmtId="171" fontId="24" fillId="7" borderId="4" xfId="4" applyNumberFormat="1" applyFont="1" applyFill="1" applyBorder="1"/>
    <xf numFmtId="0" fontId="10" fillId="7" borderId="0" xfId="4" applyFill="1" applyAlignment="1">
      <alignment horizontal="center" vertical="top"/>
    </xf>
    <xf numFmtId="0" fontId="10" fillId="7" borderId="0" xfId="4" quotePrefix="1" applyFill="1" applyAlignment="1">
      <alignment horizontal="left" vertical="top" wrapText="1"/>
    </xf>
    <xf numFmtId="0" fontId="10" fillId="7" borderId="0" xfId="4" applyFill="1" applyAlignment="1">
      <alignment horizontal="left" vertical="top" wrapText="1"/>
    </xf>
    <xf numFmtId="0" fontId="31" fillId="7" borderId="0" xfId="4" applyFont="1" applyFill="1" applyAlignment="1">
      <alignment horizontal="left" vertical="top" wrapText="1"/>
    </xf>
    <xf numFmtId="0" fontId="31" fillId="7" borderId="0" xfId="4" applyFont="1" applyFill="1" applyAlignment="1">
      <alignment horizontal="center" vertical="top" wrapText="1"/>
    </xf>
    <xf numFmtId="0" fontId="31" fillId="7" borderId="0" xfId="4" applyFont="1" applyFill="1" applyAlignment="1">
      <alignment horizontal="center" vertical="top"/>
    </xf>
    <xf numFmtId="0" fontId="31" fillId="7" borderId="0" xfId="4" applyFont="1" applyFill="1" applyAlignment="1">
      <alignment horizontal="left" vertical="top"/>
    </xf>
    <xf numFmtId="0" fontId="10" fillId="7" borderId="0" xfId="4" applyFill="1" applyAlignment="1">
      <alignment horizontal="center" vertical="center"/>
    </xf>
    <xf numFmtId="0" fontId="10" fillId="7" borderId="0" xfId="4" applyFill="1" applyAlignment="1">
      <alignment horizontal="left" vertical="center"/>
    </xf>
    <xf numFmtId="10" fontId="10" fillId="6" borderId="0" xfId="23" applyNumberFormat="1" applyFont="1" applyFill="1" applyAlignment="1">
      <alignment horizontal="right" vertical="center"/>
    </xf>
    <xf numFmtId="10" fontId="10" fillId="7" borderId="0" xfId="23" applyNumberFormat="1" applyFont="1" applyFill="1" applyAlignment="1">
      <alignment horizontal="right" vertical="center"/>
    </xf>
    <xf numFmtId="10" fontId="10" fillId="7" borderId="0" xfId="4" applyNumberFormat="1" applyFill="1" applyAlignment="1">
      <alignment horizontal="right" vertical="center"/>
    </xf>
    <xf numFmtId="49" fontId="69" fillId="2" borderId="0" xfId="4" applyNumberFormat="1" applyFont="1" applyFill="1" applyAlignment="1">
      <alignment horizontal="left" vertical="top"/>
    </xf>
    <xf numFmtId="171" fontId="13" fillId="5" borderId="9" xfId="2" applyNumberFormat="1" applyFont="1" applyFill="1" applyBorder="1" applyAlignment="1">
      <alignment horizontal="right" vertical="top"/>
    </xf>
    <xf numFmtId="0" fontId="72" fillId="2" borderId="0" xfId="0" applyFont="1" applyFill="1" applyAlignment="1">
      <alignment horizontal="left" vertical="top"/>
    </xf>
    <xf numFmtId="0" fontId="73" fillId="2" borderId="0" xfId="0" applyFont="1" applyFill="1" applyAlignment="1">
      <alignment horizontal="left" vertical="top"/>
    </xf>
    <xf numFmtId="0" fontId="73" fillId="2" borderId="0" xfId="0" applyFont="1" applyFill="1" applyAlignment="1">
      <alignment horizontal="center" vertical="top"/>
    </xf>
    <xf numFmtId="0" fontId="73" fillId="2" borderId="14" xfId="0" applyFont="1" applyFill="1" applyBorder="1" applyAlignment="1">
      <alignment horizontal="center" vertical="top"/>
    </xf>
    <xf numFmtId="0" fontId="72" fillId="2" borderId="31" xfId="0" applyFont="1" applyFill="1" applyBorder="1" applyAlignment="1">
      <alignment horizontal="left" vertical="top"/>
    </xf>
    <xf numFmtId="0" fontId="73" fillId="2" borderId="31" xfId="0" applyFont="1" applyFill="1" applyBorder="1" applyAlignment="1">
      <alignment horizontal="left" vertical="top"/>
    </xf>
    <xf numFmtId="0" fontId="73" fillId="2" borderId="16" xfId="0" applyFont="1" applyFill="1" applyBorder="1" applyAlignment="1">
      <alignment horizontal="center" vertical="top"/>
    </xf>
    <xf numFmtId="0" fontId="73" fillId="2" borderId="31" xfId="0" applyFont="1" applyFill="1" applyBorder="1" applyAlignment="1">
      <alignment horizontal="center" vertical="top"/>
    </xf>
    <xf numFmtId="176" fontId="73" fillId="2" borderId="0" xfId="2" applyNumberFormat="1" applyFont="1" applyFill="1" applyAlignment="1">
      <alignment horizontal="left" vertical="top"/>
    </xf>
    <xf numFmtId="0" fontId="73" fillId="2" borderId="11" xfId="0" applyFont="1" applyFill="1" applyBorder="1" applyAlignment="1">
      <alignment horizontal="left" vertical="top" indent="1"/>
    </xf>
    <xf numFmtId="0" fontId="73" fillId="2" borderId="11" xfId="0" applyFont="1" applyFill="1" applyBorder="1" applyAlignment="1">
      <alignment horizontal="left" vertical="top"/>
    </xf>
    <xf numFmtId="176" fontId="73" fillId="2" borderId="11" xfId="2" applyNumberFormat="1" applyFont="1" applyFill="1" applyBorder="1" applyAlignment="1">
      <alignment horizontal="left" vertical="top"/>
    </xf>
    <xf numFmtId="176" fontId="73" fillId="2" borderId="0" xfId="0" applyNumberFormat="1" applyFont="1" applyFill="1" applyAlignment="1">
      <alignment horizontal="left" vertical="top"/>
    </xf>
    <xf numFmtId="10" fontId="73" fillId="2" borderId="0" xfId="3" applyNumberFormat="1" applyFont="1" applyFill="1" applyAlignment="1">
      <alignment horizontal="center" vertical="top"/>
    </xf>
    <xf numFmtId="176" fontId="73" fillId="2" borderId="11" xfId="0" applyNumberFormat="1" applyFont="1" applyFill="1" applyBorder="1" applyAlignment="1">
      <alignment horizontal="left" vertical="top"/>
    </xf>
    <xf numFmtId="0" fontId="73" fillId="2" borderId="0" xfId="0" applyFont="1" applyFill="1" applyAlignment="1">
      <alignment horizontal="left" vertical="top" indent="1"/>
    </xf>
    <xf numFmtId="176" fontId="73" fillId="2" borderId="0" xfId="2" applyNumberFormat="1" applyFont="1" applyFill="1" applyBorder="1" applyAlignment="1">
      <alignment horizontal="left" vertical="top"/>
    </xf>
    <xf numFmtId="0" fontId="73" fillId="9" borderId="0" xfId="0" applyFont="1" applyFill="1" applyAlignment="1">
      <alignment horizontal="left" vertical="top"/>
    </xf>
    <xf numFmtId="0" fontId="72" fillId="9" borderId="0" xfId="0" applyFont="1" applyFill="1" applyAlignment="1">
      <alignment horizontal="left" vertical="top"/>
    </xf>
    <xf numFmtId="181" fontId="73" fillId="9" borderId="0" xfId="0" applyNumberFormat="1" applyFont="1" applyFill="1" applyAlignment="1">
      <alignment horizontal="left" vertical="top" indent="1"/>
    </xf>
    <xf numFmtId="176" fontId="73" fillId="9" borderId="0" xfId="2" applyNumberFormat="1" applyFont="1" applyFill="1" applyAlignment="1">
      <alignment horizontal="left" vertical="top"/>
    </xf>
    <xf numFmtId="0" fontId="73" fillId="2" borderId="11" xfId="0" applyFont="1" applyFill="1" applyBorder="1" applyAlignment="1">
      <alignment horizontal="left" vertical="top" wrapText="1" indent="1"/>
    </xf>
    <xf numFmtId="49" fontId="13" fillId="2" borderId="0" xfId="4" applyNumberFormat="1" applyFont="1" applyFill="1" applyAlignment="1">
      <alignment horizontal="left" vertical="top"/>
    </xf>
    <xf numFmtId="171" fontId="74" fillId="4" borderId="11" xfId="2" applyNumberFormat="1" applyFont="1" applyFill="1" applyBorder="1" applyAlignment="1">
      <alignment horizontal="center" vertical="top"/>
    </xf>
    <xf numFmtId="171" fontId="74" fillId="4" borderId="12" xfId="2" applyNumberFormat="1" applyFont="1" applyFill="1" applyBorder="1" applyAlignment="1">
      <alignment horizontal="center" vertical="top"/>
    </xf>
    <xf numFmtId="171" fontId="74" fillId="7" borderId="11" xfId="2" applyNumberFormat="1" applyFont="1" applyFill="1" applyBorder="1" applyAlignment="1">
      <alignment horizontal="center" vertical="top"/>
    </xf>
    <xf numFmtId="171" fontId="74" fillId="7" borderId="12" xfId="2" applyNumberFormat="1" applyFont="1" applyFill="1" applyBorder="1" applyAlignment="1">
      <alignment horizontal="center" vertical="top"/>
    </xf>
    <xf numFmtId="0" fontId="72" fillId="9" borderId="31" xfId="0" applyFont="1" applyFill="1" applyBorder="1" applyAlignment="1">
      <alignment horizontal="center" vertical="top"/>
    </xf>
    <xf numFmtId="0" fontId="73" fillId="9" borderId="0" xfId="0" applyFont="1" applyFill="1" applyAlignment="1">
      <alignment horizontal="center" vertical="top"/>
    </xf>
    <xf numFmtId="0" fontId="73" fillId="9" borderId="31" xfId="0" applyFont="1" applyFill="1" applyBorder="1" applyAlignment="1">
      <alignment horizontal="center" vertical="top"/>
    </xf>
    <xf numFmtId="176" fontId="73" fillId="9" borderId="11" xfId="2" applyNumberFormat="1" applyFont="1" applyFill="1" applyBorder="1" applyAlignment="1">
      <alignment horizontal="left" vertical="top"/>
    </xf>
    <xf numFmtId="171" fontId="75" fillId="2" borderId="11" xfId="4" applyNumberFormat="1" applyFont="1" applyFill="1" applyBorder="1" applyAlignment="1">
      <alignment horizontal="left" vertical="top"/>
    </xf>
    <xf numFmtId="171" fontId="75" fillId="2" borderId="0" xfId="4" applyNumberFormat="1" applyFont="1" applyFill="1" applyAlignment="1">
      <alignment horizontal="left" vertical="top"/>
    </xf>
    <xf numFmtId="176" fontId="73" fillId="6" borderId="0" xfId="2" applyNumberFormat="1" applyFont="1" applyFill="1" applyAlignment="1">
      <alignment horizontal="left" vertical="top"/>
    </xf>
    <xf numFmtId="168" fontId="7" fillId="6" borderId="9" xfId="3" applyNumberFormat="1" applyFont="1" applyFill="1" applyBorder="1" applyAlignment="1">
      <alignment horizontal="center" vertical="top"/>
    </xf>
    <xf numFmtId="168" fontId="10" fillId="0" borderId="9" xfId="4" applyNumberFormat="1" applyBorder="1" applyAlignment="1">
      <alignment horizontal="center" vertical="top"/>
    </xf>
    <xf numFmtId="168" fontId="7" fillId="6" borderId="9" xfId="4" applyNumberFormat="1" applyFont="1" applyFill="1" applyBorder="1" applyAlignment="1">
      <alignment horizontal="center" vertical="top"/>
    </xf>
    <xf numFmtId="176" fontId="73" fillId="0" borderId="0" xfId="2" applyNumberFormat="1" applyFont="1" applyFill="1" applyAlignment="1">
      <alignment horizontal="left" vertical="top"/>
    </xf>
    <xf numFmtId="171" fontId="13" fillId="6" borderId="11" xfId="2" applyNumberFormat="1" applyFont="1" applyFill="1" applyBorder="1" applyAlignment="1">
      <alignment horizontal="center" vertical="top"/>
    </xf>
    <xf numFmtId="171" fontId="13" fillId="6" borderId="0" xfId="2" applyNumberFormat="1" applyFont="1" applyFill="1" applyBorder="1" applyAlignment="1">
      <alignment horizontal="center" vertical="top"/>
    </xf>
    <xf numFmtId="0" fontId="27" fillId="2" borderId="0" xfId="4" applyFont="1" applyFill="1" applyAlignment="1">
      <alignment horizontal="center" vertical="top"/>
    </xf>
    <xf numFmtId="0" fontId="12" fillId="7" borderId="0" xfId="0" applyFont="1" applyFill="1" applyAlignment="1">
      <alignment horizontal="center" vertical="top"/>
    </xf>
    <xf numFmtId="0" fontId="13" fillId="5" borderId="0" xfId="0" applyFont="1" applyFill="1" applyAlignment="1">
      <alignment horizontal="left" vertical="top" wrapText="1"/>
    </xf>
    <xf numFmtId="0" fontId="12" fillId="5" borderId="0" xfId="0" applyFont="1" applyFill="1" applyAlignment="1">
      <alignment horizontal="left" vertical="top" wrapText="1"/>
    </xf>
    <xf numFmtId="0" fontId="13" fillId="0" borderId="0" xfId="0" applyFont="1" applyAlignment="1">
      <alignment vertical="top" wrapText="1"/>
    </xf>
    <xf numFmtId="0" fontId="13" fillId="0" borderId="0" xfId="0" applyFont="1" applyAlignment="1">
      <alignment horizontal="left" vertical="top" wrapText="1"/>
    </xf>
    <xf numFmtId="0" fontId="12" fillId="5" borderId="0" xfId="0" applyFont="1" applyFill="1" applyAlignment="1">
      <alignment horizontal="left" vertical="top"/>
    </xf>
    <xf numFmtId="0" fontId="13" fillId="5" borderId="0" xfId="0" applyFont="1" applyFill="1" applyAlignment="1">
      <alignment horizontal="left" vertical="top"/>
    </xf>
    <xf numFmtId="0" fontId="13" fillId="7" borderId="0" xfId="0" applyFont="1" applyFill="1" applyAlignment="1">
      <alignment horizontal="left" vertical="top"/>
    </xf>
    <xf numFmtId="0" fontId="13" fillId="7" borderId="0" xfId="0" applyFont="1" applyFill="1" applyAlignment="1">
      <alignment horizontal="left" vertical="top" wrapText="1"/>
    </xf>
    <xf numFmtId="0" fontId="12" fillId="2" borderId="0" xfId="0" applyFont="1" applyFill="1" applyAlignment="1">
      <alignment horizontal="center" vertical="top"/>
    </xf>
    <xf numFmtId="0" fontId="13" fillId="0" borderId="0" xfId="0" applyFont="1" applyAlignment="1">
      <alignment horizontal="center" vertical="top"/>
    </xf>
    <xf numFmtId="0" fontId="12" fillId="0" borderId="0" xfId="0" applyFont="1" applyAlignment="1">
      <alignment horizontal="center" vertical="top"/>
    </xf>
    <xf numFmtId="0" fontId="14" fillId="2" borderId="1" xfId="0" applyFont="1" applyFill="1" applyBorder="1" applyAlignment="1">
      <alignment horizontal="center" vertical="top"/>
    </xf>
    <xf numFmtId="164" fontId="15" fillId="2" borderId="1" xfId="0" applyNumberFormat="1" applyFont="1" applyFill="1" applyBorder="1" applyAlignment="1">
      <alignment horizontal="center" vertical="top"/>
    </xf>
    <xf numFmtId="164" fontId="15" fillId="5" borderId="1" xfId="0" applyNumberFormat="1" applyFont="1" applyFill="1" applyBorder="1" applyAlignment="1">
      <alignment horizontal="center" vertical="top"/>
    </xf>
    <xf numFmtId="0" fontId="15" fillId="2" borderId="1" xfId="0" applyFont="1" applyFill="1" applyBorder="1" applyAlignment="1">
      <alignment horizontal="center" vertical="top"/>
    </xf>
    <xf numFmtId="49" fontId="12" fillId="2" borderId="0" xfId="0" applyNumberFormat="1" applyFont="1" applyFill="1" applyAlignment="1">
      <alignment horizontal="center" vertical="top"/>
    </xf>
    <xf numFmtId="49" fontId="15" fillId="0" borderId="1" xfId="0" applyNumberFormat="1" applyFont="1" applyBorder="1" applyAlignment="1">
      <alignment horizontal="left" vertical="center" wrapText="1"/>
    </xf>
    <xf numFmtId="0" fontId="12" fillId="0" borderId="0" xfId="0" quotePrefix="1" applyFont="1" applyAlignment="1" applyProtection="1">
      <alignment horizontal="left" vertical="top" wrapText="1"/>
      <protection locked="0"/>
    </xf>
    <xf numFmtId="49" fontId="12" fillId="2" borderId="0" xfId="0" applyNumberFormat="1" applyFont="1" applyFill="1" applyAlignment="1">
      <alignment horizontal="left" vertical="top" wrapText="1"/>
    </xf>
    <xf numFmtId="0" fontId="13" fillId="2" borderId="0" xfId="4" applyFont="1" applyFill="1" applyAlignment="1">
      <alignment horizontal="center" vertical="top"/>
    </xf>
    <xf numFmtId="0" fontId="13" fillId="0" borderId="0" xfId="4" applyFont="1" applyAlignment="1">
      <alignment horizontal="center" vertical="top"/>
    </xf>
    <xf numFmtId="0" fontId="12" fillId="0" borderId="0" xfId="0" applyFont="1" applyAlignment="1">
      <alignment horizontal="left" vertical="top" wrapText="1"/>
    </xf>
    <xf numFmtId="0" fontId="12" fillId="2" borderId="0" xfId="0" applyFont="1" applyFill="1" applyAlignment="1">
      <alignment horizontal="left" vertical="top" wrapText="1"/>
    </xf>
    <xf numFmtId="49" fontId="15" fillId="2" borderId="9" xfId="0" applyNumberFormat="1" applyFont="1" applyFill="1" applyBorder="1" applyAlignment="1">
      <alignment horizontal="center" wrapText="1"/>
    </xf>
    <xf numFmtId="49" fontId="15" fillId="2" borderId="9" xfId="0" applyNumberFormat="1" applyFont="1" applyFill="1" applyBorder="1" applyAlignment="1">
      <alignment horizontal="center"/>
    </xf>
    <xf numFmtId="0" fontId="13" fillId="2" borderId="0" xfId="0" applyFont="1" applyFill="1" applyAlignment="1">
      <alignment horizontal="left" vertical="center" wrapText="1"/>
    </xf>
    <xf numFmtId="49" fontId="12" fillId="2" borderId="9" xfId="0" applyNumberFormat="1" applyFont="1" applyFill="1" applyBorder="1" applyAlignment="1">
      <alignment horizontal="center"/>
    </xf>
    <xf numFmtId="49" fontId="13" fillId="7" borderId="0" xfId="0" applyNumberFormat="1" applyFont="1" applyFill="1" applyAlignment="1">
      <alignment horizontal="left" vertical="top" wrapText="1"/>
    </xf>
    <xf numFmtId="49" fontId="13" fillId="2" borderId="9" xfId="0" applyNumberFormat="1" applyFont="1" applyFill="1" applyBorder="1" applyAlignment="1">
      <alignment horizontal="center"/>
    </xf>
    <xf numFmtId="0" fontId="15" fillId="2" borderId="0" xfId="0" applyFont="1" applyFill="1" applyAlignment="1">
      <alignment horizontal="center" vertical="top"/>
    </xf>
    <xf numFmtId="0" fontId="12" fillId="5" borderId="0" xfId="0" applyFont="1" applyFill="1" applyAlignment="1">
      <alignment vertical="top" wrapText="1"/>
    </xf>
    <xf numFmtId="0" fontId="15" fillId="2" borderId="0" xfId="0" applyFont="1" applyFill="1" applyAlignment="1">
      <alignment horizontal="center"/>
    </xf>
    <xf numFmtId="0" fontId="10" fillId="0" borderId="0" xfId="4" applyAlignment="1">
      <alignment horizontal="left" vertical="top" wrapText="1"/>
    </xf>
    <xf numFmtId="0" fontId="31" fillId="0" borderId="0" xfId="4" applyFont="1" applyAlignment="1">
      <alignment horizontal="left" vertical="top"/>
    </xf>
    <xf numFmtId="0" fontId="32" fillId="0" borderId="0" xfId="4" applyFont="1" applyAlignment="1">
      <alignment horizontal="left" vertical="top" wrapText="1"/>
    </xf>
    <xf numFmtId="0" fontId="10" fillId="0" borderId="6" xfId="4" applyBorder="1" applyAlignment="1">
      <alignment horizontal="left" vertical="top"/>
    </xf>
    <xf numFmtId="0" fontId="10" fillId="0" borderId="7" xfId="4" applyBorder="1" applyAlignment="1">
      <alignment horizontal="left" vertical="top"/>
    </xf>
    <xf numFmtId="0" fontId="10" fillId="0" borderId="8" xfId="4" applyBorder="1" applyAlignment="1">
      <alignment horizontal="left" vertical="top"/>
    </xf>
    <xf numFmtId="0" fontId="20" fillId="0" borderId="0" xfId="4" applyFont="1" applyAlignment="1">
      <alignment horizontal="left" vertical="top" wrapText="1"/>
    </xf>
    <xf numFmtId="0" fontId="20" fillId="0" borderId="9" xfId="4" applyFont="1" applyBorder="1" applyAlignment="1">
      <alignment horizontal="left" vertical="top" wrapText="1"/>
    </xf>
    <xf numFmtId="0" fontId="34" fillId="0" borderId="0" xfId="4" applyFont="1" applyAlignment="1">
      <alignment horizontal="left" vertical="top" wrapText="1"/>
    </xf>
    <xf numFmtId="0" fontId="10" fillId="0" borderId="9" xfId="4" applyBorder="1" applyAlignment="1">
      <alignment horizontal="left" vertical="top"/>
    </xf>
    <xf numFmtId="0" fontId="31" fillId="0" borderId="9" xfId="4" applyFont="1" applyBorder="1" applyAlignment="1">
      <alignment horizontal="center" vertical="top"/>
    </xf>
    <xf numFmtId="0" fontId="31" fillId="0" borderId="6" xfId="4" applyFont="1" applyBorder="1" applyAlignment="1">
      <alignment horizontal="left" vertical="top"/>
    </xf>
    <xf numFmtId="0" fontId="31" fillId="0" borderId="7" xfId="4" applyFont="1" applyBorder="1" applyAlignment="1">
      <alignment horizontal="left" vertical="top"/>
    </xf>
    <xf numFmtId="0" fontId="31" fillId="0" borderId="8" xfId="4" applyFont="1" applyBorder="1" applyAlignment="1">
      <alignment horizontal="left" vertical="top"/>
    </xf>
    <xf numFmtId="0" fontId="12" fillId="2" borderId="0" xfId="0" applyFont="1" applyFill="1" applyAlignment="1">
      <alignment horizontal="right" vertical="top"/>
    </xf>
    <xf numFmtId="0" fontId="12" fillId="0" borderId="0" xfId="0" applyFont="1" applyAlignment="1">
      <alignment horizontal="left" vertical="top"/>
    </xf>
    <xf numFmtId="0" fontId="12" fillId="2" borderId="15" xfId="0" applyFont="1" applyFill="1" applyBorder="1" applyAlignment="1">
      <alignment horizontal="center" vertical="center"/>
    </xf>
    <xf numFmtId="0" fontId="12" fillId="2" borderId="14" xfId="0" applyFont="1" applyFill="1" applyBorder="1" applyAlignment="1">
      <alignment horizontal="center" vertical="center"/>
    </xf>
    <xf numFmtId="0" fontId="12" fillId="2" borderId="15" xfId="0" applyFont="1" applyFill="1" applyBorder="1" applyAlignment="1">
      <alignment horizontal="center" vertical="top" wrapText="1"/>
    </xf>
    <xf numFmtId="0" fontId="12" fillId="2" borderId="14" xfId="0" applyFont="1" applyFill="1" applyBorder="1" applyAlignment="1">
      <alignment horizontal="center" vertical="top" wrapText="1"/>
    </xf>
    <xf numFmtId="0" fontId="13" fillId="2" borderId="0" xfId="0" applyFont="1" applyFill="1" applyAlignment="1">
      <alignment horizontal="left" vertical="top" wrapText="1"/>
    </xf>
    <xf numFmtId="0" fontId="36" fillId="0" borderId="0" xfId="11" applyFont="1" applyAlignment="1">
      <alignment horizontal="left" vertical="top" wrapText="1"/>
    </xf>
    <xf numFmtId="0" fontId="36" fillId="0" borderId="0" xfId="5" applyFont="1" applyAlignment="1">
      <alignment horizontal="left" vertical="top" wrapText="1"/>
    </xf>
    <xf numFmtId="0" fontId="36" fillId="0" borderId="0" xfId="20" applyFont="1" applyAlignment="1">
      <alignment horizontal="left" vertical="top" wrapText="1"/>
    </xf>
    <xf numFmtId="0" fontId="36" fillId="6" borderId="0" xfId="78" applyFont="1" applyFill="1" applyAlignment="1">
      <alignment horizontal="left" vertical="top" wrapText="1"/>
    </xf>
    <xf numFmtId="0" fontId="37" fillId="0" borderId="0" xfId="20" applyFont="1" applyAlignment="1">
      <alignment horizontal="center" vertical="top"/>
    </xf>
    <xf numFmtId="0" fontId="36" fillId="7" borderId="0" xfId="24" applyNumberFormat="1" applyFont="1" applyFill="1" applyBorder="1" applyAlignment="1">
      <alignment horizontal="left" vertical="top" wrapText="1"/>
    </xf>
    <xf numFmtId="0" fontId="36" fillId="6" borderId="0" xfId="24" applyNumberFormat="1" applyFont="1" applyFill="1" applyBorder="1" applyAlignment="1">
      <alignment horizontal="left" vertical="top" wrapText="1"/>
    </xf>
    <xf numFmtId="0" fontId="36" fillId="4" borderId="0" xfId="24" applyNumberFormat="1" applyFont="1" applyFill="1" applyBorder="1" applyAlignment="1">
      <alignment horizontal="left" vertical="top" wrapText="1"/>
    </xf>
    <xf numFmtId="0" fontId="37" fillId="0" borderId="0" xfId="20" applyFont="1" applyAlignment="1">
      <alignment horizontal="left" wrapText="1"/>
    </xf>
    <xf numFmtId="0" fontId="36" fillId="0" borderId="0" xfId="20" applyFont="1" applyAlignment="1">
      <alignment horizontal="left" wrapText="1"/>
    </xf>
    <xf numFmtId="0" fontId="36" fillId="6" borderId="0" xfId="20" applyFont="1" applyFill="1" applyAlignment="1">
      <alignment horizontal="left" vertical="top" wrapText="1"/>
    </xf>
    <xf numFmtId="0" fontId="36" fillId="0" borderId="0" xfId="26" applyFont="1" applyAlignment="1">
      <alignment horizontal="left" vertical="top" wrapText="1"/>
    </xf>
    <xf numFmtId="0" fontId="36" fillId="6" borderId="0" xfId="26" applyFont="1" applyFill="1" applyAlignment="1">
      <alignment horizontal="left" vertical="top" wrapText="1"/>
    </xf>
    <xf numFmtId="0" fontId="36" fillId="0" borderId="1" xfId="33" applyFont="1" applyBorder="1" applyAlignment="1">
      <alignment horizontal="center"/>
    </xf>
    <xf numFmtId="0" fontId="36" fillId="0" borderId="0" xfId="11" applyFont="1" applyAlignment="1">
      <alignment vertical="top" wrapText="1"/>
    </xf>
    <xf numFmtId="0" fontId="36" fillId="0" borderId="0" xfId="11" applyFont="1" applyAlignment="1">
      <alignment vertical="top"/>
    </xf>
    <xf numFmtId="0" fontId="37" fillId="0" borderId="1" xfId="11" applyFont="1" applyBorder="1" applyAlignment="1">
      <alignment horizontal="center"/>
    </xf>
    <xf numFmtId="0" fontId="20" fillId="7" borderId="0" xfId="4" applyFont="1" applyFill="1" applyAlignment="1">
      <alignment horizontal="left" vertical="top" wrapText="1"/>
    </xf>
    <xf numFmtId="0" fontId="24" fillId="7" borderId="0" xfId="4" applyFont="1" applyFill="1" applyAlignment="1">
      <alignment horizontal="center" wrapText="1"/>
    </xf>
    <xf numFmtId="0" fontId="24" fillId="7" borderId="0" xfId="4" applyFont="1" applyFill="1" applyAlignment="1">
      <alignment horizontal="left"/>
    </xf>
    <xf numFmtId="0" fontId="7" fillId="7" borderId="0" xfId="4" applyFont="1" applyFill="1" applyAlignment="1">
      <alignment horizontal="center" vertical="top"/>
    </xf>
    <xf numFmtId="0" fontId="20" fillId="7" borderId="0" xfId="4" applyFont="1" applyFill="1" applyAlignment="1">
      <alignment horizontal="center" vertical="top"/>
    </xf>
    <xf numFmtId="0" fontId="20" fillId="7" borderId="0" xfId="12" applyFont="1" applyFill="1" applyAlignment="1">
      <alignment horizontal="left" vertical="center" wrapText="1"/>
    </xf>
    <xf numFmtId="171" fontId="21" fillId="7" borderId="0" xfId="92" applyNumberFormat="1" applyFont="1" applyFill="1" applyBorder="1" applyAlignment="1">
      <alignment horizontal="center" vertical="center" wrapText="1"/>
    </xf>
    <xf numFmtId="171" fontId="21" fillId="7" borderId="31" xfId="92" applyNumberFormat="1" applyFont="1" applyFill="1" applyBorder="1" applyAlignment="1">
      <alignment horizontal="center" vertical="center"/>
    </xf>
    <xf numFmtId="0" fontId="21" fillId="7" borderId="0" xfId="90" applyFont="1" applyFill="1" applyAlignment="1">
      <alignment horizontal="left" wrapText="1"/>
    </xf>
    <xf numFmtId="0" fontId="21" fillId="7" borderId="0" xfId="90" applyFont="1" applyFill="1" applyAlignment="1">
      <alignment horizontal="left" vertical="center" wrapText="1"/>
    </xf>
    <xf numFmtId="0" fontId="43" fillId="9" borderId="0" xfId="4" applyFont="1" applyFill="1" applyAlignment="1">
      <alignment vertical="top" wrapText="1"/>
    </xf>
    <xf numFmtId="0" fontId="44" fillId="9" borderId="0" xfId="4" applyFont="1" applyFill="1" applyAlignment="1">
      <alignment horizontal="left" vertical="top" wrapText="1"/>
    </xf>
    <xf numFmtId="0" fontId="43" fillId="9" borderId="0" xfId="4" applyFont="1" applyFill="1" applyAlignment="1">
      <alignment horizontal="left" vertical="top" wrapText="1"/>
    </xf>
    <xf numFmtId="0" fontId="34" fillId="7" borderId="10" xfId="4" applyFont="1" applyFill="1" applyBorder="1" applyAlignment="1">
      <alignment vertical="top" wrapText="1"/>
    </xf>
    <xf numFmtId="0" fontId="34" fillId="7" borderId="11" xfId="4" applyFont="1" applyFill="1" applyBorder="1" applyAlignment="1">
      <alignment vertical="top" wrapText="1"/>
    </xf>
    <xf numFmtId="0" fontId="34" fillId="7" borderId="12" xfId="4" applyFont="1" applyFill="1" applyBorder="1" applyAlignment="1">
      <alignment vertical="top" wrapText="1"/>
    </xf>
    <xf numFmtId="0" fontId="34" fillId="7" borderId="17" xfId="4" applyFont="1" applyFill="1" applyBorder="1" applyAlignment="1">
      <alignment vertical="top" wrapText="1"/>
    </xf>
    <xf numFmtId="0" fontId="34" fillId="7" borderId="0" xfId="4" applyFont="1" applyFill="1" applyAlignment="1">
      <alignment vertical="top" wrapText="1"/>
    </xf>
    <xf numFmtId="0" fontId="34" fillId="7" borderId="18" xfId="4" applyFont="1" applyFill="1" applyBorder="1" applyAlignment="1">
      <alignment vertical="top" wrapText="1"/>
    </xf>
    <xf numFmtId="0" fontId="34" fillId="7" borderId="19" xfId="4" applyFont="1" applyFill="1" applyBorder="1" applyAlignment="1">
      <alignment vertical="top" wrapText="1"/>
    </xf>
    <xf numFmtId="0" fontId="34" fillId="7" borderId="1" xfId="4" applyFont="1" applyFill="1" applyBorder="1" applyAlignment="1">
      <alignment vertical="top" wrapText="1"/>
    </xf>
    <xf numFmtId="0" fontId="34" fillId="7" borderId="20" xfId="4" applyFont="1" applyFill="1" applyBorder="1" applyAlignment="1">
      <alignment vertical="top" wrapText="1"/>
    </xf>
    <xf numFmtId="0" fontId="34" fillId="7" borderId="10" xfId="4" applyFont="1" applyFill="1" applyBorder="1" applyAlignment="1">
      <alignment horizontal="left" vertical="top" wrapText="1"/>
    </xf>
    <xf numFmtId="0" fontId="34" fillId="7" borderId="11" xfId="4" applyFont="1" applyFill="1" applyBorder="1" applyAlignment="1">
      <alignment horizontal="left" vertical="top" wrapText="1"/>
    </xf>
    <xf numFmtId="0" fontId="34" fillId="7" borderId="12" xfId="4" applyFont="1" applyFill="1" applyBorder="1" applyAlignment="1">
      <alignment horizontal="left" vertical="top" wrapText="1"/>
    </xf>
    <xf numFmtId="0" fontId="34" fillId="7" borderId="17" xfId="4" applyFont="1" applyFill="1" applyBorder="1" applyAlignment="1">
      <alignment horizontal="left" vertical="top" wrapText="1"/>
    </xf>
    <xf numFmtId="0" fontId="34" fillId="7" borderId="0" xfId="4" applyFont="1" applyFill="1" applyAlignment="1">
      <alignment horizontal="left" vertical="top" wrapText="1"/>
    </xf>
    <xf numFmtId="0" fontId="34" fillId="7" borderId="18" xfId="4" applyFont="1" applyFill="1" applyBorder="1" applyAlignment="1">
      <alignment horizontal="left" vertical="top" wrapText="1"/>
    </xf>
    <xf numFmtId="0" fontId="34" fillId="7" borderId="19" xfId="4" applyFont="1" applyFill="1" applyBorder="1" applyAlignment="1">
      <alignment horizontal="left" vertical="top" wrapText="1"/>
    </xf>
    <xf numFmtId="0" fontId="34" fillId="7" borderId="1" xfId="4" applyFont="1" applyFill="1" applyBorder="1" applyAlignment="1">
      <alignment horizontal="left" vertical="top" wrapText="1"/>
    </xf>
    <xf numFmtId="0" fontId="34" fillId="7" borderId="20" xfId="4" applyFont="1" applyFill="1" applyBorder="1" applyAlignment="1">
      <alignment horizontal="left" vertical="top" wrapText="1"/>
    </xf>
    <xf numFmtId="171" fontId="12" fillId="6" borderId="0" xfId="0" applyNumberFormat="1" applyFont="1" applyFill="1" applyAlignment="1">
      <alignment vertical="top"/>
    </xf>
    <xf numFmtId="0" fontId="10" fillId="0" borderId="0" xfId="4" applyFill="1" applyAlignment="1">
      <alignment horizontal="left" vertical="top" wrapText="1"/>
    </xf>
    <xf numFmtId="176" fontId="73" fillId="7" borderId="0" xfId="2" applyNumberFormat="1" applyFont="1" applyFill="1" applyAlignment="1">
      <alignment horizontal="left" vertical="top"/>
    </xf>
    <xf numFmtId="171" fontId="13" fillId="6" borderId="12" xfId="2" applyNumberFormat="1" applyFont="1" applyFill="1" applyBorder="1" applyAlignment="1">
      <alignment horizontal="center" vertical="top"/>
    </xf>
    <xf numFmtId="171" fontId="13" fillId="6" borderId="18" xfId="2" applyNumberFormat="1" applyFont="1" applyFill="1" applyBorder="1" applyAlignment="1">
      <alignment horizontal="center" vertical="top"/>
    </xf>
    <xf numFmtId="0" fontId="14" fillId="2" borderId="0" xfId="4" applyFont="1" applyFill="1" applyAlignment="1">
      <alignment horizontal="center" vertical="top"/>
    </xf>
    <xf numFmtId="171" fontId="12" fillId="6" borderId="0" xfId="2" applyNumberFormat="1" applyFont="1" applyFill="1" applyBorder="1" applyAlignment="1">
      <alignment horizontal="center" vertical="top"/>
    </xf>
  </cellXfs>
  <cellStyles count="132">
    <cellStyle name="20% - Accent1" xfId="51" builtinId="30" customBuiltin="1"/>
    <cellStyle name="20% - Accent2" xfId="54" builtinId="34" customBuiltin="1"/>
    <cellStyle name="20% - Accent3" xfId="57" builtinId="38" customBuiltin="1"/>
    <cellStyle name="20% - Accent4" xfId="60" builtinId="42" customBuiltin="1"/>
    <cellStyle name="20% - Accent5" xfId="63" builtinId="46" customBuiltin="1"/>
    <cellStyle name="20% - Accent6" xfId="66" builtinId="50" customBuiltin="1"/>
    <cellStyle name="40% - Accent1" xfId="52" builtinId="31" customBuiltin="1"/>
    <cellStyle name="40% - Accent2" xfId="55" builtinId="35" customBuiltin="1"/>
    <cellStyle name="40% - Accent3" xfId="58" builtinId="39" customBuiltin="1"/>
    <cellStyle name="40% - Accent4" xfId="61" builtinId="43" customBuiltin="1"/>
    <cellStyle name="40% - Accent5" xfId="64" builtinId="47" customBuiltin="1"/>
    <cellStyle name="40% - Accent6" xfId="67" builtinId="51" customBuiltin="1"/>
    <cellStyle name="60% - Accent1 2" xfId="71" xr:uid="{F38731D3-D297-442C-93BD-0C6F518DEFD0}"/>
    <cellStyle name="60% - Accent2 2" xfId="116" xr:uid="{99CD8779-DD4B-4A8D-93E7-2759EBC7CB00}"/>
    <cellStyle name="60% - Accent3 2" xfId="124" xr:uid="{B2C5B2EB-E748-48B5-82B2-DBAA5A3AD65E}"/>
    <cellStyle name="60% - Accent4 2" xfId="125" xr:uid="{BE32B772-B2B6-4AE5-AB1F-0EBE6ED1389C}"/>
    <cellStyle name="60% - Accent5 2" xfId="126" xr:uid="{E196F27A-77DF-443B-8972-E0BCBA1336C1}"/>
    <cellStyle name="60% - Accent6 2" xfId="127" xr:uid="{E0D4F48B-FF0F-46BD-BC54-530E9BF1C714}"/>
    <cellStyle name="Accent1" xfId="50" builtinId="29" customBuiltin="1"/>
    <cellStyle name="Accent2" xfId="53" builtinId="33" customBuiltin="1"/>
    <cellStyle name="Accent3" xfId="56" builtinId="37" customBuiltin="1"/>
    <cellStyle name="Accent4" xfId="59" builtinId="41" customBuiltin="1"/>
    <cellStyle name="Accent5" xfId="62" builtinId="45" customBuiltin="1"/>
    <cellStyle name="Accent6" xfId="65" builtinId="49" customBuiltin="1"/>
    <cellStyle name="Bad" xfId="41" builtinId="27" customBuiltin="1"/>
    <cellStyle name="blp_column_header" xfId="121" xr:uid="{E0388528-E116-449D-AF50-E17729066457}"/>
    <cellStyle name="Calculation" xfId="44" builtinId="22" customBuiltin="1"/>
    <cellStyle name="Check Cell" xfId="46" builtinId="23" customBuiltin="1"/>
    <cellStyle name="Comma" xfId="1" builtinId="3"/>
    <cellStyle name="Comma 107" xfId="99" xr:uid="{17CB49CC-BECA-4F2F-AE08-CDBAB2F80C18}"/>
    <cellStyle name="Comma 2" xfId="97" xr:uid="{BAFA9947-7D11-4207-9E09-F0E5533D2C99}"/>
    <cellStyle name="Comma 2 2" xfId="10" xr:uid="{00000000-0005-0000-0000-000001000000}"/>
    <cellStyle name="Comma 21 2 2" xfId="31" xr:uid="{00000000-0005-0000-0000-000002000000}"/>
    <cellStyle name="Comma 21 2 2 2" xfId="85" xr:uid="{C37628E8-2839-426F-B6E0-A8A2C6A10432}"/>
    <cellStyle name="Comma 21 2 3 2" xfId="94" xr:uid="{A532E1A3-A204-4F0D-84D8-D41F321C0053}"/>
    <cellStyle name="Comma 27 2 2" xfId="29" xr:uid="{00000000-0005-0000-0000-000003000000}"/>
    <cellStyle name="Comma 27 2 2 2" xfId="83" xr:uid="{9AEF6266-4F7D-421C-B6FB-F68E373186EE}"/>
    <cellStyle name="Comma 27 2 3 2" xfId="92" xr:uid="{12E9554B-8D71-4BE6-8483-FB48E6DDF7EC}"/>
    <cellStyle name="Comma 3" xfId="22" xr:uid="{00000000-0005-0000-0000-000004000000}"/>
    <cellStyle name="Comma 3 2" xfId="27" xr:uid="{00000000-0005-0000-0000-000005000000}"/>
    <cellStyle name="Comma 3 2 2" xfId="81" xr:uid="{0A4B46D3-923A-4CE9-93EA-F745F5A7E1E7}"/>
    <cellStyle name="Comma 4" xfId="100" xr:uid="{9F57517A-310A-47FB-A718-A02CA8E92D6C}"/>
    <cellStyle name="Comma 4 2" xfId="102" xr:uid="{10AEB9FF-AC70-4A01-BD22-62030A1A256A}"/>
    <cellStyle name="Comma 48" xfId="107" xr:uid="{D46DC1E5-5BD6-4685-BF62-78C7F451A83F}"/>
    <cellStyle name="Comma 5" xfId="111" xr:uid="{B1F63894-CA63-43D8-A92B-8ECA5AC4936B}"/>
    <cellStyle name="Comma 88 2" xfId="14" xr:uid="{00000000-0005-0000-0000-000006000000}"/>
    <cellStyle name="Comma 88 2 2" xfId="73" xr:uid="{E71BFE7F-ECC7-438B-8BA6-5E40EB1F1BA0}"/>
    <cellStyle name="Comma 88 2 2 2" xfId="24" xr:uid="{00000000-0005-0000-0000-000007000000}"/>
    <cellStyle name="Comma 88 2 2 2 2" xfId="79" xr:uid="{A3056C6B-EE8D-4D8C-86D4-637F9C614FD1}"/>
    <cellStyle name="Currency" xfId="2" builtinId="4"/>
    <cellStyle name="Currency 14" xfId="130" xr:uid="{081E6C5D-B872-4F82-94A9-F3A60509990B}"/>
    <cellStyle name="Currency 2" xfId="114" xr:uid="{118E21F7-7E1C-4504-BFE3-7FF224D68D78}"/>
    <cellStyle name="Currency 3" xfId="115" xr:uid="{11866676-A159-4B4D-8309-7E1DF222E429}"/>
    <cellStyle name="Explanatory Text" xfId="48" builtinId="53" customBuiltin="1"/>
    <cellStyle name="Good" xfId="40" builtinId="26" customBuiltin="1"/>
    <cellStyle name="Heading 1" xfId="36" builtinId="16" customBuiltin="1"/>
    <cellStyle name="Heading 2" xfId="37" builtinId="17" customBuiltin="1"/>
    <cellStyle name="Heading 3" xfId="38" builtinId="18" customBuiltin="1"/>
    <cellStyle name="Heading 4" xfId="39" builtinId="19" customBuiltin="1"/>
    <cellStyle name="Hyperlink 2" xfId="95" xr:uid="{40A93450-364F-4D32-BB5C-0C2EB982158C}"/>
    <cellStyle name="Input" xfId="42" builtinId="20" customBuiltin="1"/>
    <cellStyle name="Linked Cell" xfId="45" builtinId="24" customBuiltin="1"/>
    <cellStyle name="Neutral 2" xfId="122" xr:uid="{EF1F6A86-D403-4908-9FE4-6A4BB39898BE}"/>
    <cellStyle name="Normal" xfId="0" builtinId="0"/>
    <cellStyle name="Normal 10" xfId="108" xr:uid="{F7DA1952-3026-4691-90EF-027D155CF87F}"/>
    <cellStyle name="Normal 10 2 2" xfId="11" xr:uid="{00000000-0005-0000-0000-00000A000000}"/>
    <cellStyle name="Normal 10 2 2 2" xfId="103" xr:uid="{4F9B4D57-66A6-4132-811D-553D9DA2C9CB}"/>
    <cellStyle name="Normal 2" xfId="4" xr:uid="{00000000-0005-0000-0000-00000B000000}"/>
    <cellStyle name="Normal 2 2" xfId="106" xr:uid="{6CD06AB7-BE7C-43D2-8E40-7EE51550CC1E}"/>
    <cellStyle name="Normal 2 3" xfId="113" xr:uid="{CB3599D9-661B-4707-A879-2594BD2A3A88}"/>
    <cellStyle name="Normal 2 34" xfId="104" xr:uid="{336DBFC6-56AC-43E4-B099-023194DCCA6A}"/>
    <cellStyle name="Normal 2 4" xfId="5" xr:uid="{00000000-0005-0000-0000-00000C000000}"/>
    <cellStyle name="Normal 2 7" xfId="89" xr:uid="{304CF2D8-B9A1-46F0-B0C4-AA163672A23C}"/>
    <cellStyle name="Normal 2 7 2" xfId="112" xr:uid="{2E7CCB30-1D77-418A-B099-EEF7B91652A3}"/>
    <cellStyle name="Normal 2 9" xfId="117" xr:uid="{BF7DCBA8-B2E3-4FC3-9550-99164D8A01F8}"/>
    <cellStyle name="Normal 28 2 2" xfId="30" xr:uid="{00000000-0005-0000-0000-00000D000000}"/>
    <cellStyle name="Normal 28 2 2 2" xfId="84" xr:uid="{88C4FCDE-9BBE-4E33-9FA3-7FA01B3D473F}"/>
    <cellStyle name="Normal 28 2 3" xfId="32" xr:uid="{00000000-0005-0000-0000-00000E000000}"/>
    <cellStyle name="Normal 28 2 3 2" xfId="86" xr:uid="{0B30088E-1A1C-4CE2-BEC5-6AE0C283662A}"/>
    <cellStyle name="Normal 28 2 4 2 2" xfId="93" xr:uid="{51916A42-7B30-45CF-BADD-1667B5F23F1F}"/>
    <cellStyle name="Normal 283 2" xfId="118" xr:uid="{F1F3909E-4ED4-4B97-B0E6-A0E67BE69549}"/>
    <cellStyle name="Normal 3" xfId="96" xr:uid="{EBAE707E-DE76-4C00-9C71-4413DF56367D}"/>
    <cellStyle name="Normal 3 2" xfId="15" xr:uid="{00000000-0005-0000-0000-00000F000000}"/>
    <cellStyle name="Normal 3 3" xfId="25" xr:uid="{00000000-0005-0000-0000-000010000000}"/>
    <cellStyle name="Normal 4" xfId="110" xr:uid="{0A45F36E-DB32-46B3-8A9C-A7E272DD6DF6}"/>
    <cellStyle name="Normal 4 2" xfId="12" xr:uid="{00000000-0005-0000-0000-000011000000}"/>
    <cellStyle name="Normal 4 3" xfId="68" xr:uid="{AD2B84F0-37C5-4B54-88AE-FD4B33933385}"/>
    <cellStyle name="Normal 48 2" xfId="6" xr:uid="{00000000-0005-0000-0000-000012000000}"/>
    <cellStyle name="Normal 48 2 2" xfId="16" xr:uid="{00000000-0005-0000-0000-000013000000}"/>
    <cellStyle name="Normal 48 2 2 2" xfId="18" xr:uid="{00000000-0005-0000-0000-000014000000}"/>
    <cellStyle name="Normal 48 2 2 2 2" xfId="19" xr:uid="{00000000-0005-0000-0000-000015000000}"/>
    <cellStyle name="Normal 48 2 2 2 2 2" xfId="77" xr:uid="{F170E04F-802A-42C9-A393-0D0A6223E0A8}"/>
    <cellStyle name="Normal 48 2 2 2 3" xfId="35" xr:uid="{00000000-0005-0000-0000-000016000000}"/>
    <cellStyle name="Normal 48 2 2 2 4" xfId="76" xr:uid="{7412DE8E-E316-47DC-BB64-FCA12A74A6C6}"/>
    <cellStyle name="Normal 48 2 2 3" xfId="74" xr:uid="{E82F2F89-6E9E-4B29-A9D7-C00FA3AB3EFD}"/>
    <cellStyle name="Normal 48 2 3" xfId="69" xr:uid="{8E956237-4868-40F9-BA9A-42CE79D60227}"/>
    <cellStyle name="Normal 5" xfId="33" xr:uid="{00000000-0005-0000-0000-000017000000}"/>
    <cellStyle name="Normal 5 2" xfId="87" xr:uid="{EFF3786E-F652-4191-A444-8356D54B7D96}"/>
    <cellStyle name="Normal 6" xfId="101" xr:uid="{34B0E803-1CC9-4C1E-A852-2C01C90E7A66}"/>
    <cellStyle name="Normal 67" xfId="129" xr:uid="{1C18416D-A2FA-4234-89C5-D7C5A299CB48}"/>
    <cellStyle name="Normal 69 2 2 2" xfId="8" xr:uid="{00000000-0005-0000-0000-000018000000}"/>
    <cellStyle name="Normal 69 2 2 2 2" xfId="17" xr:uid="{00000000-0005-0000-0000-000019000000}"/>
    <cellStyle name="Normal 69 2 2 2 2 2" xfId="20" xr:uid="{00000000-0005-0000-0000-00001A000000}"/>
    <cellStyle name="Normal 69 2 2 2 2 2 2" xfId="78" xr:uid="{1DBD86BB-D6F2-49F1-B36A-C9CA1DD21245}"/>
    <cellStyle name="Normal 69 2 2 2 2 3" xfId="26" xr:uid="{00000000-0005-0000-0000-00001B000000}"/>
    <cellStyle name="Normal 69 2 2 2 2 3 2" xfId="80" xr:uid="{6A126C17-9458-4A6F-B08B-DF0179B44B8F}"/>
    <cellStyle name="Normal 69 2 2 2 2 4" xfId="75" xr:uid="{2731F347-4E8B-48FA-97F4-047919C78674}"/>
    <cellStyle name="Normal 69 2 2 2 3" xfId="70" xr:uid="{C66BEF7A-DE11-4BE2-A83A-B08D44C32B5E}"/>
    <cellStyle name="Normal 69 2 2 3 2" xfId="90" xr:uid="{47620112-2707-461F-ACBC-11E3204DBA58}"/>
    <cellStyle name="Normal 69 2 3" xfId="123" xr:uid="{63EF6FB1-8B0B-4674-AB53-0F53FB9FD5EB}"/>
    <cellStyle name="Normal 69 3 2 2" xfId="28" xr:uid="{00000000-0005-0000-0000-00001C000000}"/>
    <cellStyle name="Normal 69 3 2 2 2" xfId="82" xr:uid="{637A1A6C-96DE-45B5-B00C-473DA54109DE}"/>
    <cellStyle name="Normal 69 3 2 3 2" xfId="91" xr:uid="{F4A27D1B-0736-45CF-8309-2CF8C7CB4A21}"/>
    <cellStyle name="Normal 8" xfId="109" xr:uid="{4BA30BF1-A19B-4CCC-B583-86513044EF9E}"/>
    <cellStyle name="Normal_21 Exh B" xfId="7" xr:uid="{00000000-0005-0000-0000-00001D000000}"/>
    <cellStyle name="Normal_Schedule O Info for Mike" xfId="21" xr:uid="{00000000-0005-0000-0000-00001E000000}"/>
    <cellStyle name="Normal_SP ANCILLARIES_9-10(clean 9-19)(a)" xfId="9" xr:uid="{00000000-0005-0000-0000-00001F000000}"/>
    <cellStyle name="Note 2" xfId="119" xr:uid="{09D7EDCA-801F-4D88-9F69-5B5ADFD7FB66}"/>
    <cellStyle name="Output" xfId="43" builtinId="21" customBuiltin="1"/>
    <cellStyle name="Percent" xfId="3" builtinId="5"/>
    <cellStyle name="Percent 2" xfId="23" xr:uid="{00000000-0005-0000-0000-000021000000}"/>
    <cellStyle name="Percent 2 2" xfId="13" xr:uid="{00000000-0005-0000-0000-000022000000}"/>
    <cellStyle name="Percent 2 3" xfId="98" xr:uid="{F11B05A0-06CB-4DAF-8FCD-E9B0A29A1C82}"/>
    <cellStyle name="Percent 2 3 2" xfId="120" xr:uid="{03E86E7D-07CA-4A4D-AC24-D16DC886EF4A}"/>
    <cellStyle name="Percent 20" xfId="131" xr:uid="{BAC53AF9-5915-41C1-AEB6-945992FAD653}"/>
    <cellStyle name="Percent 3" xfId="105" xr:uid="{15191EBB-5798-4CFA-AEE0-12F68B2749B6}"/>
    <cellStyle name="Percent 3 2" xfId="72" xr:uid="{F5B31B33-235B-4A96-BF6A-B38FDA9BBF32}"/>
    <cellStyle name="Percent 4" xfId="34" xr:uid="{00000000-0005-0000-0000-000023000000}"/>
    <cellStyle name="Percent 4 2" xfId="88" xr:uid="{F949C634-EA97-4963-9CEA-0909C7887CA1}"/>
    <cellStyle name="Title 2" xfId="128" xr:uid="{47CE9A3F-3851-49F8-B665-1E457B23BFD2}"/>
    <cellStyle name="Total" xfId="49" builtinId="25" customBuiltin="1"/>
    <cellStyle name="Warning Text" xfId="47" builtinId="11" customBuiltin="1"/>
  </cellStyles>
  <dxfs count="0"/>
  <tableStyles count="0" defaultTableStyle="TableStyleMedium9" defaultPivotStyle="PivotStyleLight16"/>
  <colors>
    <mruColors>
      <color rgb="FF0000FF"/>
      <color rgb="FFFFFF99"/>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0000FF"/>
  </sheetPr>
  <dimension ref="A1:L65"/>
  <sheetViews>
    <sheetView tabSelected="1" view="pageBreakPreview" zoomScaleNormal="120" zoomScaleSheetLayoutView="100" workbookViewId="0"/>
  </sheetViews>
  <sheetFormatPr defaultColWidth="9.33203125" defaultRowHeight="11.25"/>
  <cols>
    <col min="1" max="1" width="13.6640625" style="325" customWidth="1"/>
    <col min="2" max="2" width="40.33203125" style="325" customWidth="1"/>
    <col min="3" max="3" width="17" style="325" customWidth="1"/>
    <col min="4" max="4" width="19" style="325" customWidth="1"/>
    <col min="5" max="16384" width="9.33203125" style="325"/>
  </cols>
  <sheetData>
    <row r="1" spans="1:3">
      <c r="A1" s="323"/>
      <c r="B1" s="509" t="s">
        <v>0</v>
      </c>
      <c r="C1" s="324" t="s">
        <v>1</v>
      </c>
    </row>
    <row r="2" spans="1:3">
      <c r="A2" s="326"/>
      <c r="B2" s="326"/>
      <c r="C2" s="327" t="s">
        <v>1116</v>
      </c>
    </row>
    <row r="3" spans="1:3">
      <c r="A3" s="980" t="s">
        <v>2</v>
      </c>
      <c r="B3" s="980"/>
      <c r="C3" s="980"/>
    </row>
    <row r="4" spans="1:3">
      <c r="A4" s="980" t="s">
        <v>3</v>
      </c>
      <c r="B4" s="980"/>
      <c r="C4" s="980"/>
    </row>
    <row r="5" spans="1:3">
      <c r="A5" s="980" t="s">
        <v>4</v>
      </c>
      <c r="B5" s="980"/>
      <c r="C5" s="980"/>
    </row>
    <row r="8" spans="1:3">
      <c r="B8" s="325" t="s">
        <v>5</v>
      </c>
    </row>
    <row r="9" spans="1:3">
      <c r="A9" s="325" t="s">
        <v>6</v>
      </c>
    </row>
    <row r="10" spans="1:3">
      <c r="A10" s="326" t="s">
        <v>7</v>
      </c>
      <c r="B10" s="325" t="s">
        <v>8</v>
      </c>
    </row>
    <row r="11" spans="1:3">
      <c r="A11" s="326"/>
      <c r="B11" s="325" t="s">
        <v>9</v>
      </c>
    </row>
    <row r="12" spans="1:3">
      <c r="A12" s="326">
        <v>1</v>
      </c>
      <c r="B12" s="325" t="s">
        <v>10</v>
      </c>
    </row>
    <row r="13" spans="1:3">
      <c r="A13" s="766" t="s">
        <v>11</v>
      </c>
      <c r="B13" s="767" t="s">
        <v>12</v>
      </c>
    </row>
    <row r="14" spans="1:3">
      <c r="A14" s="768">
        <v>2</v>
      </c>
      <c r="B14" s="519" t="s">
        <v>13</v>
      </c>
    </row>
    <row r="15" spans="1:3">
      <c r="A15" s="768">
        <v>3</v>
      </c>
      <c r="B15" s="769" t="s">
        <v>14</v>
      </c>
    </row>
    <row r="16" spans="1:3">
      <c r="A16" s="768">
        <v>4</v>
      </c>
      <c r="B16" s="769" t="s">
        <v>15</v>
      </c>
    </row>
    <row r="17" spans="1:4">
      <c r="A17" s="768">
        <v>5</v>
      </c>
      <c r="B17" s="769" t="s">
        <v>16</v>
      </c>
    </row>
    <row r="18" spans="1:4">
      <c r="A18" s="768">
        <v>6</v>
      </c>
      <c r="B18" s="769" t="s">
        <v>17</v>
      </c>
    </row>
    <row r="19" spans="1:4">
      <c r="A19" s="768" t="s">
        <v>18</v>
      </c>
      <c r="B19" s="769" t="s">
        <v>19</v>
      </c>
    </row>
    <row r="20" spans="1:4">
      <c r="A20" s="768">
        <v>7</v>
      </c>
      <c r="B20" s="769" t="s">
        <v>20</v>
      </c>
    </row>
    <row r="21" spans="1:4">
      <c r="A21" s="768">
        <v>8</v>
      </c>
      <c r="B21" s="769" t="s">
        <v>21</v>
      </c>
    </row>
    <row r="22" spans="1:4">
      <c r="A22" s="768">
        <v>9</v>
      </c>
      <c r="B22" s="519" t="s">
        <v>22</v>
      </c>
    </row>
    <row r="23" spans="1:4">
      <c r="A23" s="517">
        <v>10</v>
      </c>
      <c r="B23" s="518" t="s">
        <v>23</v>
      </c>
      <c r="C23" s="519"/>
      <c r="D23" s="519"/>
    </row>
    <row r="24" spans="1:4">
      <c r="A24" s="517">
        <v>10.1</v>
      </c>
      <c r="B24" s="518" t="s">
        <v>24</v>
      </c>
      <c r="C24" s="519"/>
      <c r="D24" s="519"/>
    </row>
    <row r="25" spans="1:4">
      <c r="A25" s="517">
        <v>10.199999999999999</v>
      </c>
      <c r="B25" s="518" t="s">
        <v>25</v>
      </c>
      <c r="C25" s="519"/>
      <c r="D25" s="519"/>
    </row>
    <row r="26" spans="1:4">
      <c r="A26" s="768">
        <v>11</v>
      </c>
      <c r="B26" s="519" t="s">
        <v>26</v>
      </c>
    </row>
    <row r="27" spans="1:4">
      <c r="A27" s="766">
        <v>12</v>
      </c>
      <c r="B27" s="847" t="str">
        <f>'Att 12 - Pro Forma ARR Cap'!E5&amp;" "&amp;'Att 12 - Pro Forma ARR Cap'!E4</f>
        <v>Cost Containment for Projects with ARR Cap Worksheet [Pro Forma]</v>
      </c>
    </row>
    <row r="28" spans="1:4">
      <c r="A28" s="845" t="s">
        <v>27</v>
      </c>
      <c r="B28" s="770" t="str">
        <f>'Att 12a - Collinsville ARR Cap'!E5&amp;" - "&amp;'Att 12a - Collinsville ARR Cap'!E4</f>
        <v>Cost Containment for Projects with ARR Cap Worksheet - Collinsville</v>
      </c>
    </row>
    <row r="29" spans="1:4">
      <c r="A29" s="845" t="s">
        <v>28</v>
      </c>
      <c r="B29" s="519" t="str">
        <f>'Att 12b - Manning ARR Cap'!E5&amp;" - "&amp;'Att 12b - Manning ARR Cap'!E4</f>
        <v>Cost Containment for Projects with ARR Cap Worksheet - Manning</v>
      </c>
    </row>
    <row r="30" spans="1:4">
      <c r="A30" s="845" t="s">
        <v>29</v>
      </c>
      <c r="B30" s="519" t="str">
        <f>'Att 12c - Newark ARR Cap'!E5&amp;" - "&amp;'Att 12c - Newark ARR Cap'!E4</f>
        <v>Cost Containment for Projects with ARR Cap Worksheet - Newark</v>
      </c>
    </row>
    <row r="31" spans="1:4">
      <c r="A31" s="845" t="s">
        <v>30</v>
      </c>
      <c r="B31" s="519" t="str">
        <f>'Att 12d - Metcalf ARR Cap'!E5&amp;" - "&amp;'Att 12d - Metcalf ARR Cap'!E4</f>
        <v>Cost Containment for Projects with ARR Cap Worksheet - Metcalf</v>
      </c>
    </row>
    <row r="53" spans="1:12">
      <c r="C53" s="328"/>
      <c r="D53" s="328"/>
      <c r="E53" s="328"/>
      <c r="F53" s="328"/>
      <c r="G53" s="328"/>
      <c r="H53" s="328"/>
      <c r="I53" s="328"/>
      <c r="J53" s="328"/>
      <c r="K53" s="328"/>
      <c r="L53" s="328"/>
    </row>
    <row r="54" spans="1:12">
      <c r="A54" s="328"/>
      <c r="C54" s="328"/>
      <c r="D54" s="328"/>
      <c r="E54" s="328"/>
      <c r="F54" s="328"/>
      <c r="G54" s="328"/>
      <c r="H54" s="328"/>
      <c r="I54" s="328"/>
      <c r="J54" s="328"/>
      <c r="K54" s="328"/>
    </row>
    <row r="55" spans="1:12">
      <c r="A55" s="328"/>
      <c r="C55" s="328"/>
      <c r="D55" s="328"/>
      <c r="E55" s="328"/>
      <c r="F55" s="328"/>
      <c r="G55" s="328"/>
      <c r="H55" s="328"/>
      <c r="I55" s="328"/>
      <c r="J55" s="328"/>
    </row>
    <row r="56" spans="1:12">
      <c r="A56" s="328"/>
      <c r="C56" s="328"/>
      <c r="D56" s="328"/>
      <c r="E56" s="328"/>
      <c r="F56" s="328"/>
      <c r="G56" s="328"/>
      <c r="H56" s="328"/>
    </row>
    <row r="57" spans="1:12">
      <c r="A57" s="328"/>
      <c r="C57" s="328"/>
      <c r="D57" s="328"/>
      <c r="E57" s="328"/>
      <c r="F57" s="328"/>
      <c r="G57" s="328"/>
      <c r="H57" s="328"/>
      <c r="I57" s="328"/>
      <c r="J57" s="328"/>
    </row>
    <row r="58" spans="1:12">
      <c r="A58" s="328"/>
      <c r="C58" s="328"/>
      <c r="D58" s="328"/>
      <c r="E58" s="328"/>
      <c r="F58" s="328"/>
      <c r="G58" s="328"/>
      <c r="H58" s="328"/>
      <c r="I58" s="328"/>
      <c r="J58" s="328"/>
      <c r="K58" s="328"/>
      <c r="L58" s="328"/>
    </row>
    <row r="59" spans="1:12">
      <c r="A59" s="328"/>
      <c r="C59" s="328"/>
      <c r="D59" s="328"/>
      <c r="E59" s="328"/>
      <c r="F59" s="328"/>
      <c r="G59" s="328"/>
      <c r="H59" s="328"/>
      <c r="I59" s="328"/>
    </row>
    <row r="60" spans="1:12">
      <c r="A60" s="328"/>
      <c r="C60" s="328"/>
      <c r="D60" s="328"/>
      <c r="E60" s="328"/>
      <c r="F60" s="328"/>
      <c r="G60" s="328"/>
    </row>
    <row r="61" spans="1:12">
      <c r="A61" s="328"/>
      <c r="C61" s="328"/>
      <c r="D61" s="328"/>
      <c r="E61" s="328"/>
      <c r="F61" s="328"/>
    </row>
    <row r="62" spans="1:12">
      <c r="A62" s="328"/>
      <c r="C62" s="328"/>
      <c r="D62" s="328"/>
      <c r="E62" s="328"/>
      <c r="F62" s="328"/>
    </row>
    <row r="63" spans="1:12">
      <c r="A63" s="328"/>
    </row>
    <row r="64" spans="1:12" ht="12.75">
      <c r="C64" s="329"/>
      <c r="D64" s="329"/>
      <c r="E64" s="329"/>
      <c r="F64" s="329"/>
      <c r="G64" s="329"/>
    </row>
    <row r="65" spans="1:1" ht="12.75">
      <c r="A65" s="329"/>
    </row>
  </sheetData>
  <mergeCells count="3">
    <mergeCell ref="A3:C3"/>
    <mergeCell ref="A4:C4"/>
    <mergeCell ref="A5:C5"/>
  </mergeCells>
  <printOptions horizontalCentered="1"/>
  <pageMargins left="0.5" right="0.5" top="0.75" bottom="0.75" header="0.3" footer="0.3"/>
  <pageSetup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pageSetUpPr fitToPage="1"/>
  </sheetPr>
  <dimension ref="A1:O51"/>
  <sheetViews>
    <sheetView view="pageBreakPreview" zoomScale="110" zoomScaleNormal="110" zoomScaleSheetLayoutView="110" workbookViewId="0"/>
  </sheetViews>
  <sheetFormatPr defaultColWidth="9.33203125" defaultRowHeight="12"/>
  <cols>
    <col min="1" max="1" width="6.83203125" style="120" customWidth="1"/>
    <col min="2" max="2" width="29.1640625" style="120" customWidth="1"/>
    <col min="3" max="3" width="16" style="120" customWidth="1"/>
    <col min="4" max="4" width="15.83203125" style="120" customWidth="1"/>
    <col min="5" max="5" width="13.83203125" style="120" customWidth="1"/>
    <col min="6" max="6" width="16.6640625" style="120" bestFit="1" customWidth="1"/>
    <col min="7" max="7" width="15.5" style="120" bestFit="1" customWidth="1"/>
    <col min="8" max="9" width="7.5" style="120" customWidth="1"/>
    <col min="10" max="10" width="7.5" style="120" bestFit="1" customWidth="1"/>
    <col min="11" max="11" width="9.33203125" style="120"/>
    <col min="12" max="12" width="11.5" style="120" bestFit="1" customWidth="1"/>
    <col min="13" max="16384" width="9.33203125" style="120"/>
  </cols>
  <sheetData>
    <row r="1" spans="1:12" ht="9.9499999999999993" customHeight="1">
      <c r="A1" s="123"/>
      <c r="B1" s="123"/>
      <c r="C1" s="1"/>
      <c r="D1" s="1"/>
      <c r="E1" s="1"/>
      <c r="F1" s="1"/>
      <c r="G1" s="1"/>
      <c r="H1" s="1"/>
      <c r="I1" s="1028" t="s">
        <v>445</v>
      </c>
      <c r="J1" s="1028"/>
    </row>
    <row r="2" spans="1:12" ht="9.9499999999999993" customHeight="1">
      <c r="A2" s="123"/>
      <c r="B2" s="123"/>
      <c r="C2" s="1"/>
      <c r="D2" s="1"/>
      <c r="E2" s="1"/>
      <c r="F2" s="1"/>
      <c r="G2" s="1"/>
      <c r="H2" s="1"/>
      <c r="I2" s="39"/>
      <c r="J2" s="104" t="str">
        <f>'Appendix III'!$M$5&amp;" "&amp;'Appendix III'!$M$6</f>
        <v>For the 12 months ended 12/31/2025</v>
      </c>
    </row>
    <row r="3" spans="1:12" ht="9.9499999999999993" customHeight="1">
      <c r="A3" s="990" t="s">
        <v>635</v>
      </c>
      <c r="B3" s="990"/>
      <c r="C3" s="990"/>
      <c r="D3" s="990"/>
      <c r="E3" s="990"/>
      <c r="F3" s="990"/>
      <c r="G3" s="990"/>
      <c r="H3" s="990"/>
      <c r="I3" s="990"/>
      <c r="J3" s="990"/>
    </row>
    <row r="4" spans="1:12" ht="9.9499999999999993" customHeight="1">
      <c r="A4" s="990" t="s">
        <v>16</v>
      </c>
      <c r="B4" s="990"/>
      <c r="C4" s="990"/>
      <c r="D4" s="990"/>
      <c r="E4" s="990"/>
      <c r="F4" s="990"/>
      <c r="G4" s="990"/>
      <c r="H4" s="990"/>
      <c r="I4" s="990"/>
      <c r="J4" s="990"/>
    </row>
    <row r="5" spans="1:12" ht="9.9499999999999993" customHeight="1">
      <c r="A5" s="991" t="s">
        <v>3</v>
      </c>
      <c r="B5" s="992"/>
      <c r="C5" s="992"/>
      <c r="D5" s="992"/>
      <c r="E5" s="992"/>
      <c r="F5" s="992"/>
      <c r="G5" s="992"/>
      <c r="H5" s="992"/>
      <c r="I5" s="992"/>
      <c r="J5" s="992"/>
    </row>
    <row r="6" spans="1:12" ht="9.9499999999999993" customHeight="1">
      <c r="A6" s="1"/>
      <c r="B6" s="1"/>
      <c r="C6" s="1"/>
      <c r="D6" s="1"/>
      <c r="E6" s="1"/>
      <c r="F6" s="1"/>
      <c r="G6" s="1"/>
      <c r="H6" s="1"/>
      <c r="I6" s="1"/>
      <c r="J6" s="1"/>
    </row>
    <row r="7" spans="1:12" ht="13.5" customHeight="1">
      <c r="A7" s="1"/>
      <c r="B7" s="1" t="s">
        <v>636</v>
      </c>
      <c r="C7" s="1"/>
      <c r="D7" s="1"/>
      <c r="E7" s="1"/>
      <c r="F7" s="1"/>
      <c r="G7" s="1"/>
      <c r="H7" s="1"/>
      <c r="I7" s="1"/>
      <c r="J7" s="1"/>
    </row>
    <row r="8" spans="1:12" ht="9.9499999999999993" customHeight="1">
      <c r="A8" s="23"/>
      <c r="B8" s="1"/>
      <c r="C8" s="1"/>
      <c r="D8" s="1"/>
      <c r="E8" s="1"/>
      <c r="F8" s="23" t="s">
        <v>236</v>
      </c>
      <c r="G8" s="1"/>
      <c r="H8" s="1"/>
      <c r="I8" s="1"/>
      <c r="J8" s="1"/>
      <c r="L8" s="736"/>
    </row>
    <row r="9" spans="1:12" ht="13.5" customHeight="1">
      <c r="A9" s="23">
        <v>1</v>
      </c>
      <c r="B9" s="20" t="s">
        <v>637</v>
      </c>
      <c r="C9" s="20"/>
      <c r="D9" s="1"/>
      <c r="E9" s="1"/>
      <c r="F9" s="331">
        <v>18778171.14662325</v>
      </c>
      <c r="G9" s="1"/>
      <c r="H9" s="1"/>
      <c r="I9" s="1"/>
      <c r="J9" s="1"/>
    </row>
    <row r="10" spans="1:12" ht="9.9499999999999993" customHeight="1">
      <c r="A10" s="23"/>
      <c r="B10" s="1"/>
      <c r="C10" s="1"/>
      <c r="D10" s="1"/>
      <c r="E10" s="1"/>
      <c r="F10" s="320"/>
      <c r="G10" s="1"/>
      <c r="H10" s="1"/>
      <c r="I10" s="1"/>
      <c r="J10" s="1"/>
    </row>
    <row r="11" spans="1:12" ht="15" customHeight="1">
      <c r="A11" s="23">
        <v>2</v>
      </c>
      <c r="B11" s="1" t="s">
        <v>638</v>
      </c>
      <c r="C11" s="1"/>
      <c r="D11" s="1"/>
      <c r="E11" s="1"/>
      <c r="F11" s="331">
        <v>0</v>
      </c>
      <c r="G11" s="1"/>
      <c r="H11" s="1"/>
      <c r="I11" s="1"/>
      <c r="J11" s="1"/>
    </row>
    <row r="12" spans="1:12" ht="9.9499999999999993" customHeight="1">
      <c r="A12" s="23"/>
      <c r="B12" s="1"/>
      <c r="C12" s="1"/>
      <c r="D12" s="1"/>
      <c r="E12" s="1"/>
      <c r="F12" s="320"/>
      <c r="G12" s="1"/>
      <c r="H12" s="1"/>
      <c r="I12" s="1"/>
      <c r="J12" s="1"/>
    </row>
    <row r="13" spans="1:12">
      <c r="A13" s="23">
        <v>3</v>
      </c>
      <c r="B13" s="1" t="s">
        <v>639</v>
      </c>
      <c r="C13" s="1"/>
      <c r="D13" s="1"/>
      <c r="E13" s="1"/>
      <c r="F13" s="398">
        <f>E41</f>
        <v>286421001.15384614</v>
      </c>
      <c r="G13" s="1"/>
      <c r="H13" s="1"/>
      <c r="I13" s="1"/>
      <c r="J13" s="1"/>
    </row>
    <row r="14" spans="1:12">
      <c r="A14" s="23">
        <v>4</v>
      </c>
      <c r="B14" s="1" t="s">
        <v>640</v>
      </c>
      <c r="C14" s="1"/>
      <c r="D14" s="1"/>
      <c r="E14" s="1"/>
      <c r="F14" s="398">
        <f>-F22</f>
        <v>0</v>
      </c>
      <c r="G14" s="1"/>
      <c r="H14" s="1"/>
      <c r="I14" s="1"/>
      <c r="J14" s="1"/>
    </row>
    <row r="15" spans="1:12">
      <c r="A15" s="23">
        <v>5</v>
      </c>
      <c r="B15" s="1" t="s">
        <v>641</v>
      </c>
      <c r="C15" s="1"/>
      <c r="D15" s="1"/>
      <c r="E15" s="1"/>
      <c r="F15" s="398">
        <f>-F41</f>
        <v>0</v>
      </c>
      <c r="G15" s="1"/>
      <c r="H15" s="1"/>
      <c r="I15" s="1"/>
      <c r="J15" s="1"/>
    </row>
    <row r="16" spans="1:12">
      <c r="A16" s="23">
        <v>6</v>
      </c>
      <c r="B16" s="1" t="s">
        <v>642</v>
      </c>
      <c r="C16" s="1"/>
      <c r="D16" s="1"/>
      <c r="E16" s="1"/>
      <c r="F16" s="416">
        <f>-G41</f>
        <v>0</v>
      </c>
      <c r="G16" s="1"/>
      <c r="H16" s="1"/>
      <c r="I16" s="1"/>
      <c r="J16" s="1"/>
    </row>
    <row r="17" spans="1:15">
      <c r="A17" s="23">
        <v>7</v>
      </c>
      <c r="B17" s="1" t="s">
        <v>482</v>
      </c>
      <c r="C17" s="1" t="s">
        <v>643</v>
      </c>
      <c r="D17" s="1"/>
      <c r="E17" s="1"/>
      <c r="F17" s="417">
        <f>SUM(F13:F16)</f>
        <v>286421001.15384614</v>
      </c>
      <c r="G17" s="1"/>
      <c r="H17" s="1"/>
      <c r="I17" s="1"/>
      <c r="J17" s="1"/>
    </row>
    <row r="18" spans="1:15" ht="9.9499999999999993" customHeight="1">
      <c r="A18" s="23"/>
      <c r="B18" s="1"/>
      <c r="C18" s="1"/>
      <c r="D18" s="1"/>
      <c r="E18" s="1"/>
      <c r="F18" s="1"/>
      <c r="G18" s="1"/>
      <c r="H18" s="1"/>
      <c r="I18" s="1"/>
      <c r="J18" s="1"/>
    </row>
    <row r="19" spans="1:15" ht="9.9499999999999993" customHeight="1">
      <c r="A19" s="23"/>
      <c r="B19" s="1"/>
      <c r="C19" s="1"/>
      <c r="D19" s="1"/>
      <c r="E19" s="1"/>
      <c r="F19" s="1"/>
      <c r="G19" s="1"/>
      <c r="H19" s="1"/>
      <c r="I19" s="1"/>
      <c r="J19" s="1"/>
    </row>
    <row r="20" spans="1:15" ht="13.5" customHeight="1" thickBot="1">
      <c r="A20" s="23"/>
      <c r="B20" s="1"/>
      <c r="C20" s="1"/>
      <c r="D20" s="1"/>
      <c r="E20" s="1"/>
      <c r="F20" s="278" t="s">
        <v>236</v>
      </c>
      <c r="G20" s="278" t="s">
        <v>248</v>
      </c>
      <c r="H20" s="278" t="s">
        <v>249</v>
      </c>
      <c r="I20" s="278" t="s">
        <v>250</v>
      </c>
      <c r="J20" s="23"/>
    </row>
    <row r="21" spans="1:15">
      <c r="A21" s="23">
        <v>8</v>
      </c>
      <c r="B21" s="1" t="s">
        <v>479</v>
      </c>
      <c r="C21" s="1" t="s">
        <v>644</v>
      </c>
      <c r="D21" s="1"/>
      <c r="E21" s="1"/>
      <c r="F21" s="398">
        <f>C41</f>
        <v>350070112.46153843</v>
      </c>
      <c r="G21" s="865">
        <f>'Att 11 - Cost Commitments'!D74</f>
        <v>0.55000000000000004</v>
      </c>
      <c r="H21" s="279">
        <f>IFERROR(F9/F21,0)</f>
        <v>5.364117209145175E-2</v>
      </c>
      <c r="I21" s="280">
        <f>G21*H21</f>
        <v>2.9502644650298466E-2</v>
      </c>
      <c r="J21" s="281" t="s">
        <v>645</v>
      </c>
    </row>
    <row r="22" spans="1:15">
      <c r="A22" s="23">
        <v>9</v>
      </c>
      <c r="B22" s="1" t="s">
        <v>481</v>
      </c>
      <c r="C22" s="1" t="s">
        <v>646</v>
      </c>
      <c r="D22" s="1"/>
      <c r="E22" s="1"/>
      <c r="F22" s="398">
        <f>D41</f>
        <v>0</v>
      </c>
      <c r="G22" s="866">
        <v>0</v>
      </c>
      <c r="H22" s="282">
        <v>0</v>
      </c>
      <c r="I22" s="280">
        <f>G22*H22</f>
        <v>0</v>
      </c>
      <c r="J22" s="1"/>
    </row>
    <row r="23" spans="1:15">
      <c r="A23" s="23">
        <v>10</v>
      </c>
      <c r="B23" s="1" t="s">
        <v>482</v>
      </c>
      <c r="C23" s="1" t="s">
        <v>647</v>
      </c>
      <c r="D23" s="1"/>
      <c r="E23" s="1"/>
      <c r="F23" s="398">
        <f>F17</f>
        <v>286421001.15384614</v>
      </c>
      <c r="G23" s="867">
        <f>'Att 11 - Cost Commitments'!E74</f>
        <v>0.45</v>
      </c>
      <c r="H23" s="283">
        <v>9.8000000000000004E-2</v>
      </c>
      <c r="I23" s="284">
        <f>G23*H23</f>
        <v>4.41E-2</v>
      </c>
      <c r="J23" s="1"/>
    </row>
    <row r="24" spans="1:15">
      <c r="A24" s="23">
        <v>11</v>
      </c>
      <c r="B24" s="1" t="s">
        <v>50</v>
      </c>
      <c r="C24" s="1" t="s">
        <v>648</v>
      </c>
      <c r="D24" s="1"/>
      <c r="E24" s="1"/>
      <c r="F24" s="417">
        <f>SUM(F21:F23)</f>
        <v>636491113.61538458</v>
      </c>
      <c r="G24" s="1"/>
      <c r="H24" s="1"/>
      <c r="I24" s="280">
        <f>SUM(I21:I23)</f>
        <v>7.3602644650298463E-2</v>
      </c>
      <c r="J24" s="281" t="s">
        <v>649</v>
      </c>
    </row>
    <row r="25" spans="1:15">
      <c r="A25" s="23"/>
      <c r="B25" s="1"/>
      <c r="C25" s="1"/>
      <c r="D25" s="1"/>
      <c r="E25" s="1"/>
      <c r="F25" s="1"/>
      <c r="G25" s="1"/>
      <c r="H25" s="1"/>
      <c r="I25" s="1"/>
      <c r="J25" s="1"/>
    </row>
    <row r="26" spans="1:15">
      <c r="A26" s="23"/>
      <c r="B26" s="1"/>
      <c r="C26" s="23" t="s">
        <v>567</v>
      </c>
      <c r="D26" s="23" t="s">
        <v>568</v>
      </c>
      <c r="E26" s="23" t="s">
        <v>650</v>
      </c>
      <c r="F26" s="23" t="s">
        <v>651</v>
      </c>
      <c r="G26" s="23" t="s">
        <v>652</v>
      </c>
      <c r="H26" s="1"/>
      <c r="I26" s="1"/>
      <c r="J26" s="1"/>
    </row>
    <row r="27" spans="1:15" ht="36">
      <c r="A27" s="1"/>
      <c r="B27" s="150" t="s">
        <v>653</v>
      </c>
      <c r="C27" s="150" t="s">
        <v>654</v>
      </c>
      <c r="D27" s="150" t="s">
        <v>655</v>
      </c>
      <c r="E27" s="150" t="s">
        <v>656</v>
      </c>
      <c r="F27" s="285" t="s">
        <v>657</v>
      </c>
      <c r="G27" s="150" t="s">
        <v>658</v>
      </c>
      <c r="H27" s="1"/>
      <c r="I27" s="1"/>
      <c r="J27" s="1"/>
    </row>
    <row r="28" spans="1:15">
      <c r="A28" s="123">
        <v>12</v>
      </c>
      <c r="B28" s="1" t="s">
        <v>659</v>
      </c>
      <c r="C28" s="331">
        <v>244944521</v>
      </c>
      <c r="D28" s="331">
        <v>0</v>
      </c>
      <c r="E28" s="331">
        <v>200409153</v>
      </c>
      <c r="F28" s="167">
        <v>0</v>
      </c>
      <c r="G28" s="167">
        <v>0</v>
      </c>
      <c r="H28" s="1"/>
      <c r="I28" s="1"/>
      <c r="J28" s="1"/>
      <c r="L28" s="736"/>
      <c r="M28" s="736"/>
      <c r="N28" s="736"/>
      <c r="O28" s="736"/>
    </row>
    <row r="29" spans="1:15">
      <c r="A29" s="123">
        <v>13</v>
      </c>
      <c r="B29" s="1" t="s">
        <v>586</v>
      </c>
      <c r="C29" s="331">
        <v>278362989</v>
      </c>
      <c r="D29" s="331">
        <v>0</v>
      </c>
      <c r="E29" s="331">
        <v>227751536</v>
      </c>
      <c r="F29" s="167">
        <v>0</v>
      </c>
      <c r="G29" s="167">
        <v>0</v>
      </c>
      <c r="H29" s="1"/>
      <c r="I29" s="1"/>
      <c r="J29" s="1"/>
    </row>
    <row r="30" spans="1:15">
      <c r="A30" s="123">
        <v>14</v>
      </c>
      <c r="B30" s="1" t="s">
        <v>587</v>
      </c>
      <c r="C30" s="331">
        <v>291425283</v>
      </c>
      <c r="D30" s="331">
        <v>0</v>
      </c>
      <c r="E30" s="331">
        <v>238438868</v>
      </c>
      <c r="F30" s="167">
        <v>0</v>
      </c>
      <c r="G30" s="167">
        <v>0</v>
      </c>
      <c r="H30" s="1"/>
      <c r="I30" s="1"/>
      <c r="J30" s="1"/>
    </row>
    <row r="31" spans="1:15">
      <c r="A31" s="123">
        <v>15</v>
      </c>
      <c r="B31" s="1" t="s">
        <v>588</v>
      </c>
      <c r="C31" s="331">
        <v>306009746</v>
      </c>
      <c r="D31" s="331">
        <v>0</v>
      </c>
      <c r="E31" s="331">
        <v>250371611</v>
      </c>
      <c r="F31" s="167">
        <v>0</v>
      </c>
      <c r="G31" s="167">
        <v>0</v>
      </c>
      <c r="H31" s="1"/>
      <c r="I31" s="1"/>
      <c r="J31" s="1"/>
    </row>
    <row r="32" spans="1:15">
      <c r="A32" s="123">
        <v>16</v>
      </c>
      <c r="B32" s="1" t="s">
        <v>589</v>
      </c>
      <c r="C32" s="331">
        <v>318830753</v>
      </c>
      <c r="D32" s="331">
        <v>0</v>
      </c>
      <c r="E32" s="331">
        <v>260861525</v>
      </c>
      <c r="F32" s="167">
        <v>0</v>
      </c>
      <c r="G32" s="167">
        <v>0</v>
      </c>
      <c r="H32" s="1"/>
      <c r="I32" s="1"/>
      <c r="J32" s="1"/>
    </row>
    <row r="33" spans="1:12">
      <c r="A33" s="123">
        <v>17</v>
      </c>
      <c r="B33" s="1" t="s">
        <v>590</v>
      </c>
      <c r="C33" s="331">
        <v>332166615</v>
      </c>
      <c r="D33" s="331">
        <v>0</v>
      </c>
      <c r="E33" s="331">
        <v>271772685</v>
      </c>
      <c r="F33" s="167">
        <v>0</v>
      </c>
      <c r="G33" s="167">
        <v>0</v>
      </c>
      <c r="H33" s="1"/>
      <c r="I33" s="1"/>
      <c r="J33" s="1"/>
    </row>
    <row r="34" spans="1:12">
      <c r="A34" s="123">
        <v>18</v>
      </c>
      <c r="B34" s="1" t="s">
        <v>591</v>
      </c>
      <c r="C34" s="331">
        <v>346226549</v>
      </c>
      <c r="D34" s="331">
        <v>0</v>
      </c>
      <c r="E34" s="331">
        <v>283276267</v>
      </c>
      <c r="F34" s="167">
        <v>0</v>
      </c>
      <c r="G34" s="167">
        <v>0</v>
      </c>
      <c r="H34" s="1"/>
      <c r="I34" s="1"/>
      <c r="J34" s="1"/>
    </row>
    <row r="35" spans="1:12">
      <c r="A35" s="123">
        <v>19</v>
      </c>
      <c r="B35" s="1" t="s">
        <v>592</v>
      </c>
      <c r="C35" s="331">
        <v>363695696</v>
      </c>
      <c r="D35" s="331">
        <v>0</v>
      </c>
      <c r="E35" s="331">
        <v>297569206</v>
      </c>
      <c r="F35" s="167">
        <v>0</v>
      </c>
      <c r="G35" s="167">
        <v>0</v>
      </c>
      <c r="H35" s="1"/>
      <c r="I35" s="1"/>
      <c r="J35" s="1"/>
    </row>
    <row r="36" spans="1:12">
      <c r="A36" s="123">
        <v>20</v>
      </c>
      <c r="B36" s="1" t="s">
        <v>593</v>
      </c>
      <c r="C36" s="331">
        <v>392748150</v>
      </c>
      <c r="D36" s="331">
        <v>0</v>
      </c>
      <c r="E36" s="331">
        <v>321339396</v>
      </c>
      <c r="F36" s="167">
        <v>0</v>
      </c>
      <c r="G36" s="167">
        <v>0</v>
      </c>
      <c r="H36" s="1"/>
      <c r="I36" s="1"/>
      <c r="J36" s="1"/>
    </row>
    <row r="37" spans="1:12">
      <c r="A37" s="123">
        <v>21</v>
      </c>
      <c r="B37" s="1" t="s">
        <v>594</v>
      </c>
      <c r="C37" s="331">
        <v>410205338</v>
      </c>
      <c r="D37" s="331">
        <v>0</v>
      </c>
      <c r="E37" s="331">
        <v>335622549</v>
      </c>
      <c r="F37" s="167">
        <v>0</v>
      </c>
      <c r="G37" s="167">
        <v>0</v>
      </c>
      <c r="H37" s="1"/>
      <c r="I37" s="1"/>
      <c r="J37" s="1"/>
    </row>
    <row r="38" spans="1:12">
      <c r="A38" s="123">
        <v>22</v>
      </c>
      <c r="B38" s="1" t="s">
        <v>595</v>
      </c>
      <c r="C38" s="331">
        <v>416036233</v>
      </c>
      <c r="D38" s="331">
        <v>0</v>
      </c>
      <c r="E38" s="331">
        <v>340393282</v>
      </c>
      <c r="F38" s="167">
        <v>0</v>
      </c>
      <c r="G38" s="167">
        <v>0</v>
      </c>
      <c r="H38" s="1"/>
      <c r="I38" s="1"/>
      <c r="J38" s="1"/>
    </row>
    <row r="39" spans="1:12">
      <c r="A39" s="123">
        <v>23</v>
      </c>
      <c r="B39" s="1" t="s">
        <v>596</v>
      </c>
      <c r="C39" s="331">
        <v>422073415</v>
      </c>
      <c r="D39" s="331">
        <v>0</v>
      </c>
      <c r="E39" s="331">
        <v>345332794</v>
      </c>
      <c r="F39" s="167">
        <v>0</v>
      </c>
      <c r="G39" s="167">
        <v>0</v>
      </c>
      <c r="H39" s="1"/>
      <c r="I39" s="1"/>
      <c r="J39" s="1"/>
    </row>
    <row r="40" spans="1:12">
      <c r="A40" s="123">
        <v>24</v>
      </c>
      <c r="B40" s="20" t="s">
        <v>585</v>
      </c>
      <c r="C40" s="331">
        <v>428186174</v>
      </c>
      <c r="D40" s="331">
        <v>0</v>
      </c>
      <c r="E40" s="331">
        <v>350334143</v>
      </c>
      <c r="F40" s="167">
        <v>0</v>
      </c>
      <c r="G40" s="167">
        <v>0</v>
      </c>
      <c r="H40" s="1"/>
      <c r="I40" s="1"/>
      <c r="J40" s="1"/>
    </row>
    <row r="41" spans="1:12">
      <c r="A41" s="123">
        <v>25</v>
      </c>
      <c r="B41" s="274" t="s">
        <v>660</v>
      </c>
      <c r="C41" s="417">
        <f>AVERAGE(C28:C40)</f>
        <v>350070112.46153843</v>
      </c>
      <c r="D41" s="417">
        <f>AVERAGE(D28:D40)</f>
        <v>0</v>
      </c>
      <c r="E41" s="417">
        <f>AVERAGE(E28:E40)</f>
        <v>286421001.15384614</v>
      </c>
      <c r="F41" s="182">
        <f>AVERAGE(F28:F40)</f>
        <v>0</v>
      </c>
      <c r="G41" s="182">
        <f>AVERAGE(G28:G40)</f>
        <v>0</v>
      </c>
      <c r="H41" s="1"/>
      <c r="I41" s="1"/>
      <c r="J41" s="1"/>
    </row>
    <row r="42" spans="1:12" ht="9.9499999999999993" customHeight="1">
      <c r="A42" s="23"/>
      <c r="B42" s="1"/>
      <c r="C42" s="1"/>
      <c r="D42" s="1"/>
      <c r="E42" s="1"/>
      <c r="F42" s="1"/>
      <c r="G42" s="1"/>
      <c r="H42" s="1"/>
      <c r="I42" s="1"/>
      <c r="J42" s="1"/>
    </row>
    <row r="43" spans="1:12" ht="9.9499999999999993" customHeight="1">
      <c r="A43" s="83" t="s">
        <v>434</v>
      </c>
      <c r="B43" s="1"/>
      <c r="C43" s="1"/>
      <c r="D43" s="1"/>
      <c r="E43" s="1"/>
      <c r="F43" s="1"/>
      <c r="G43" s="1"/>
      <c r="H43" s="1"/>
      <c r="I43" s="1"/>
      <c r="J43" s="1"/>
    </row>
    <row r="44" spans="1:12">
      <c r="A44" s="23" t="s">
        <v>269</v>
      </c>
      <c r="B44" s="1003" t="s">
        <v>661</v>
      </c>
      <c r="C44" s="1003"/>
      <c r="D44" s="1003"/>
      <c r="E44" s="1003"/>
      <c r="F44" s="1003"/>
      <c r="G44" s="1003"/>
      <c r="H44" s="1003"/>
      <c r="I44" s="1003"/>
      <c r="J44" s="1003"/>
      <c r="K44" s="1"/>
    </row>
    <row r="45" spans="1:12">
      <c r="A45" s="23" t="s">
        <v>271</v>
      </c>
      <c r="B45" s="1" t="s">
        <v>662</v>
      </c>
      <c r="C45" s="1"/>
      <c r="D45" s="1"/>
      <c r="E45" s="1"/>
      <c r="F45" s="1"/>
      <c r="G45" s="1"/>
      <c r="H45" s="1"/>
      <c r="I45" s="1"/>
      <c r="J45" s="1"/>
      <c r="K45" s="1"/>
    </row>
    <row r="46" spans="1:12">
      <c r="A46" s="23" t="s">
        <v>273</v>
      </c>
      <c r="B46" s="1" t="s">
        <v>663</v>
      </c>
      <c r="C46" s="1"/>
      <c r="D46" s="1"/>
      <c r="E46" s="1"/>
      <c r="F46" s="1"/>
      <c r="G46" s="1"/>
      <c r="H46" s="1"/>
      <c r="I46" s="1"/>
      <c r="J46" s="1"/>
      <c r="K46" s="1"/>
    </row>
    <row r="47" spans="1:12">
      <c r="A47" s="23" t="s">
        <v>275</v>
      </c>
      <c r="B47" s="1029" t="s">
        <v>664</v>
      </c>
      <c r="C47" s="1029"/>
      <c r="D47" s="1029"/>
      <c r="E47" s="1029"/>
      <c r="F47" s="1029"/>
      <c r="G47" s="1029"/>
      <c r="H47" s="1029"/>
      <c r="I47" s="1029"/>
      <c r="J47" s="1029"/>
      <c r="K47" s="1"/>
      <c r="L47" s="1"/>
    </row>
    <row r="48" spans="1:12" ht="9.75" customHeight="1">
      <c r="A48" s="23"/>
      <c r="B48" s="1"/>
      <c r="C48" s="1"/>
      <c r="D48" s="1"/>
      <c r="E48" s="1"/>
      <c r="F48" s="1"/>
      <c r="G48" s="1"/>
      <c r="H48" s="1"/>
      <c r="I48" s="1"/>
      <c r="J48" s="1"/>
      <c r="K48" s="1"/>
      <c r="L48" s="1"/>
    </row>
    <row r="49" spans="1:1" ht="9.75" customHeight="1">
      <c r="A49" s="121"/>
    </row>
    <row r="50" spans="1:1" ht="9.75" customHeight="1">
      <c r="A50" s="121"/>
    </row>
    <row r="51" spans="1:1" ht="9.75" customHeight="1"/>
  </sheetData>
  <mergeCells count="6">
    <mergeCell ref="I1:J1"/>
    <mergeCell ref="B44:J44"/>
    <mergeCell ref="B47:J47"/>
    <mergeCell ref="A3:J3"/>
    <mergeCell ref="A4:J4"/>
    <mergeCell ref="A5:J5"/>
  </mergeCells>
  <phoneticPr fontId="0" type="noConversion"/>
  <printOptions horizontalCentered="1"/>
  <pageMargins left="0.5" right="0.5" top="0.75" bottom="0.75" header="0.3" footer="0.3"/>
  <pageSetup scale="85" orientation="landscape"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pageSetUpPr fitToPage="1"/>
  </sheetPr>
  <dimension ref="A1:K66"/>
  <sheetViews>
    <sheetView view="pageBreakPreview" zoomScale="115" zoomScaleNormal="110" zoomScaleSheetLayoutView="115" workbookViewId="0"/>
  </sheetViews>
  <sheetFormatPr defaultColWidth="9.33203125" defaultRowHeight="12"/>
  <cols>
    <col min="1" max="1" width="6.83203125" style="120" customWidth="1"/>
    <col min="2" max="2" width="42.5" style="120" customWidth="1"/>
    <col min="3" max="3" width="11.5" style="120" customWidth="1"/>
    <col min="4" max="4" width="19.6640625" style="120" customWidth="1"/>
    <col min="5" max="5" width="17" style="120" customWidth="1"/>
    <col min="6" max="6" width="14.5" style="120" customWidth="1"/>
    <col min="7" max="7" width="16.33203125" style="120" customWidth="1"/>
    <col min="8" max="9" width="15.83203125" style="120" customWidth="1"/>
    <col min="10" max="16384" width="9.33203125" style="120"/>
  </cols>
  <sheetData>
    <row r="1" spans="1:11" ht="9.75" customHeight="1">
      <c r="B1" s="123"/>
      <c r="C1" s="123"/>
      <c r="D1" s="1"/>
      <c r="E1" s="1"/>
      <c r="F1" s="1"/>
      <c r="G1" s="1"/>
      <c r="H1" s="8"/>
      <c r="I1" s="39" t="s">
        <v>445</v>
      </c>
      <c r="K1" s="121"/>
    </row>
    <row r="2" spans="1:11">
      <c r="B2" s="123"/>
      <c r="C2" s="123"/>
      <c r="D2" s="1"/>
      <c r="E2" s="1"/>
      <c r="F2" s="1"/>
      <c r="G2" s="1"/>
      <c r="H2" s="8"/>
      <c r="I2" s="104" t="str">
        <f>'Appendix III'!$M$5&amp;" "&amp;'Appendix III'!$M$6</f>
        <v>For the 12 months ended 12/31/2025</v>
      </c>
      <c r="K2" s="121"/>
    </row>
    <row r="3" spans="1:11" ht="12" customHeight="1">
      <c r="B3" s="990" t="s">
        <v>665</v>
      </c>
      <c r="C3" s="990"/>
      <c r="D3" s="990"/>
      <c r="E3" s="990"/>
      <c r="F3" s="990"/>
      <c r="G3" s="990"/>
      <c r="H3" s="990"/>
      <c r="I3" s="990"/>
    </row>
    <row r="4" spans="1:11" ht="12" customHeight="1">
      <c r="B4" s="990" t="s">
        <v>17</v>
      </c>
      <c r="C4" s="990"/>
      <c r="D4" s="990"/>
      <c r="E4" s="990"/>
      <c r="F4" s="990"/>
      <c r="G4" s="990"/>
      <c r="H4" s="990"/>
      <c r="I4" s="990"/>
    </row>
    <row r="5" spans="1:11" ht="12" customHeight="1">
      <c r="B5" s="991" t="s">
        <v>3</v>
      </c>
      <c r="C5" s="992"/>
      <c r="D5" s="992"/>
      <c r="E5" s="992"/>
      <c r="F5" s="992"/>
      <c r="G5" s="992"/>
      <c r="H5" s="992"/>
      <c r="I5" s="992"/>
    </row>
    <row r="6" spans="1:11" ht="12" customHeight="1">
      <c r="B6" s="1"/>
      <c r="C6" s="1"/>
      <c r="D6" s="1"/>
      <c r="E6" s="1"/>
      <c r="F6" s="1"/>
      <c r="G6" s="1"/>
      <c r="H6" s="1"/>
    </row>
    <row r="7" spans="1:11" ht="12" customHeight="1">
      <c r="A7" s="56" t="s">
        <v>41</v>
      </c>
      <c r="B7" s="309" t="s">
        <v>527</v>
      </c>
      <c r="C7" s="1"/>
      <c r="D7" s="309" t="s">
        <v>527</v>
      </c>
      <c r="E7" s="1"/>
      <c r="F7" s="1"/>
      <c r="G7" s="1"/>
      <c r="H7" s="1"/>
    </row>
    <row r="8" spans="1:11" ht="12" customHeight="1">
      <c r="B8" s="1030" t="s">
        <v>666</v>
      </c>
      <c r="C8" s="1"/>
      <c r="D8" s="1032" t="s">
        <v>667</v>
      </c>
      <c r="E8" s="1"/>
      <c r="F8" s="1032" t="s">
        <v>668</v>
      </c>
      <c r="G8" s="1"/>
      <c r="H8" s="1"/>
    </row>
    <row r="9" spans="1:11" ht="12" customHeight="1">
      <c r="B9" s="1031"/>
      <c r="C9" s="1"/>
      <c r="D9" s="1033"/>
      <c r="E9" s="1"/>
      <c r="F9" s="1033"/>
      <c r="G9" s="1"/>
      <c r="H9" s="1"/>
    </row>
    <row r="10" spans="1:11" ht="12" customHeight="1">
      <c r="B10" s="1031"/>
      <c r="C10" s="1"/>
      <c r="D10" s="234"/>
      <c r="E10" s="1"/>
      <c r="F10" s="234"/>
      <c r="G10" s="1"/>
      <c r="H10" s="1"/>
    </row>
    <row r="11" spans="1:11" ht="12" customHeight="1">
      <c r="A11" s="23">
        <v>1</v>
      </c>
      <c r="B11" s="418">
        <f>'Att 3 - True-up'!D30</f>
        <v>0</v>
      </c>
      <c r="C11" s="419" t="s">
        <v>669</v>
      </c>
      <c r="D11" s="420">
        <f>'Appendix III'!K23*0</f>
        <v>0</v>
      </c>
      <c r="E11" s="25" t="s">
        <v>670</v>
      </c>
      <c r="F11" s="395">
        <f>B11-D11</f>
        <v>0</v>
      </c>
      <c r="G11" s="1"/>
      <c r="H11" s="1"/>
    </row>
    <row r="12" spans="1:11" ht="12" customHeight="1">
      <c r="A12" s="23"/>
      <c r="B12" s="1"/>
      <c r="C12" s="1"/>
      <c r="D12" s="1"/>
      <c r="E12" s="1"/>
      <c r="F12" s="1"/>
      <c r="G12" s="1"/>
      <c r="H12" s="1"/>
    </row>
    <row r="13" spans="1:11" ht="12" customHeight="1">
      <c r="A13" s="23"/>
      <c r="B13" s="1" t="s">
        <v>671</v>
      </c>
      <c r="C13" s="1"/>
      <c r="D13" s="1"/>
      <c r="E13" s="1"/>
      <c r="F13" s="1"/>
      <c r="G13" s="1"/>
      <c r="H13" s="1"/>
    </row>
    <row r="14" spans="1:11" ht="12" customHeight="1">
      <c r="A14" s="23"/>
      <c r="B14" s="1" t="s">
        <v>672</v>
      </c>
      <c r="C14" s="1"/>
      <c r="D14" s="1"/>
      <c r="E14" s="1"/>
      <c r="F14" s="1"/>
      <c r="G14" s="1"/>
      <c r="H14" s="1"/>
    </row>
    <row r="15" spans="1:11" ht="9.9499999999999993" customHeight="1">
      <c r="A15" s="23"/>
      <c r="B15" s="35"/>
      <c r="C15" s="35"/>
      <c r="D15" s="35"/>
      <c r="E15" s="35"/>
      <c r="F15" s="35"/>
      <c r="G15" s="35"/>
      <c r="H15" s="35"/>
    </row>
    <row r="16" spans="1:11" ht="36.75" customHeight="1">
      <c r="A16" s="23"/>
      <c r="B16" s="310" t="s">
        <v>673</v>
      </c>
      <c r="C16" s="164"/>
      <c r="D16" s="164" t="s">
        <v>674</v>
      </c>
      <c r="E16" s="164" t="s">
        <v>675</v>
      </c>
      <c r="F16" s="164" t="s">
        <v>676</v>
      </c>
      <c r="G16" s="164" t="s">
        <v>677</v>
      </c>
      <c r="H16" s="164" t="s">
        <v>678</v>
      </c>
      <c r="I16" s="311" t="s">
        <v>679</v>
      </c>
    </row>
    <row r="17" spans="1:9" ht="16.5" customHeight="1">
      <c r="A17" s="23">
        <v>2</v>
      </c>
      <c r="B17" s="1"/>
      <c r="C17" s="1"/>
      <c r="D17" s="1"/>
      <c r="E17" s="312">
        <f>'Att 6a - Interest Rate'!F30</f>
        <v>0</v>
      </c>
      <c r="F17" s="1"/>
      <c r="G17" s="1"/>
      <c r="H17" s="1"/>
    </row>
    <row r="18" spans="1:9" ht="9.9499999999999993" customHeight="1">
      <c r="A18" s="23"/>
      <c r="B18" s="1"/>
      <c r="C18" s="1"/>
      <c r="D18" s="1"/>
      <c r="E18" s="1"/>
      <c r="F18" s="1"/>
      <c r="G18" s="1"/>
      <c r="H18" s="1"/>
    </row>
    <row r="19" spans="1:9" ht="14.25" customHeight="1">
      <c r="A19" s="23"/>
      <c r="B19" s="155" t="s">
        <v>680</v>
      </c>
      <c r="C19" s="1"/>
      <c r="D19" s="1"/>
      <c r="E19" s="1"/>
      <c r="F19" s="1"/>
      <c r="G19" s="1"/>
      <c r="H19" s="1"/>
    </row>
    <row r="20" spans="1:9" ht="9.9499999999999993" customHeight="1">
      <c r="A20" s="23"/>
      <c r="B20" s="1"/>
      <c r="C20" s="1"/>
      <c r="D20" s="1"/>
      <c r="E20" s="1"/>
      <c r="F20" s="1"/>
      <c r="G20" s="1"/>
      <c r="H20" s="1"/>
    </row>
    <row r="21" spans="1:9" ht="9.9499999999999993" customHeight="1">
      <c r="A21" s="23"/>
      <c r="B21" s="1"/>
      <c r="C21" s="1"/>
      <c r="D21" s="1"/>
      <c r="E21" s="1"/>
      <c r="F21" s="1"/>
      <c r="G21" s="1"/>
      <c r="H21" s="1"/>
    </row>
    <row r="22" spans="1:9" ht="17.25" customHeight="1">
      <c r="A22" s="23"/>
      <c r="B22" s="313" t="s">
        <v>681</v>
      </c>
      <c r="C22" s="1"/>
      <c r="D22" s="1"/>
      <c r="E22" s="118"/>
      <c r="F22" s="1"/>
      <c r="G22" s="25" t="s">
        <v>682</v>
      </c>
      <c r="H22" s="1"/>
    </row>
    <row r="23" spans="1:9">
      <c r="A23" s="23">
        <v>3</v>
      </c>
      <c r="B23" s="1" t="s">
        <v>586</v>
      </c>
      <c r="C23" s="177" t="s">
        <v>374</v>
      </c>
      <c r="D23" s="314">
        <f>$F$11/12</f>
        <v>0</v>
      </c>
      <c r="E23" s="315">
        <f>$E$17</f>
        <v>0</v>
      </c>
      <c r="F23" s="23">
        <v>12</v>
      </c>
      <c r="G23" s="314">
        <f>D23*E23*F23*-1</f>
        <v>0</v>
      </c>
      <c r="H23" s="154"/>
      <c r="I23" s="314">
        <f>(-G23+D23)*-1</f>
        <v>0</v>
      </c>
    </row>
    <row r="24" spans="1:9">
      <c r="A24" s="23">
        <v>4</v>
      </c>
      <c r="B24" s="1" t="s">
        <v>587</v>
      </c>
      <c r="C24" s="177" t="s">
        <v>374</v>
      </c>
      <c r="D24" s="314">
        <f t="shared" ref="D24:D34" si="0">$F$11/12</f>
        <v>0</v>
      </c>
      <c r="E24" s="315">
        <f t="shared" ref="E24:E52" si="1">$E$17</f>
        <v>0</v>
      </c>
      <c r="F24" s="23">
        <v>11</v>
      </c>
      <c r="G24" s="314">
        <f t="shared" ref="G24:G34" si="2">D24*E24*F24*-1</f>
        <v>0</v>
      </c>
      <c r="H24" s="154"/>
      <c r="I24" s="314">
        <f t="shared" ref="I24:I34" si="3">(-G24+D24)*-1</f>
        <v>0</v>
      </c>
    </row>
    <row r="25" spans="1:9">
      <c r="A25" s="23">
        <v>5</v>
      </c>
      <c r="B25" s="1" t="s">
        <v>588</v>
      </c>
      <c r="C25" s="177" t="s">
        <v>374</v>
      </c>
      <c r="D25" s="314">
        <f t="shared" si="0"/>
        <v>0</v>
      </c>
      <c r="E25" s="315">
        <f t="shared" si="1"/>
        <v>0</v>
      </c>
      <c r="F25" s="23">
        <v>10</v>
      </c>
      <c r="G25" s="314">
        <f t="shared" si="2"/>
        <v>0</v>
      </c>
      <c r="H25" s="154"/>
      <c r="I25" s="314">
        <f t="shared" si="3"/>
        <v>0</v>
      </c>
    </row>
    <row r="26" spans="1:9">
      <c r="A26" s="23">
        <v>6</v>
      </c>
      <c r="B26" s="1" t="s">
        <v>589</v>
      </c>
      <c r="C26" s="177" t="s">
        <v>374</v>
      </c>
      <c r="D26" s="314">
        <f t="shared" si="0"/>
        <v>0</v>
      </c>
      <c r="E26" s="315">
        <f t="shared" si="1"/>
        <v>0</v>
      </c>
      <c r="F26" s="23">
        <v>9</v>
      </c>
      <c r="G26" s="314">
        <f t="shared" si="2"/>
        <v>0</v>
      </c>
      <c r="H26" s="154"/>
      <c r="I26" s="314">
        <f t="shared" si="3"/>
        <v>0</v>
      </c>
    </row>
    <row r="27" spans="1:9">
      <c r="A27" s="23">
        <v>7</v>
      </c>
      <c r="B27" s="1" t="s">
        <v>590</v>
      </c>
      <c r="C27" s="177" t="s">
        <v>374</v>
      </c>
      <c r="D27" s="314">
        <f t="shared" si="0"/>
        <v>0</v>
      </c>
      <c r="E27" s="315">
        <f t="shared" si="1"/>
        <v>0</v>
      </c>
      <c r="F27" s="23">
        <v>8</v>
      </c>
      <c r="G27" s="314">
        <f t="shared" si="2"/>
        <v>0</v>
      </c>
      <c r="H27" s="154"/>
      <c r="I27" s="314">
        <f t="shared" si="3"/>
        <v>0</v>
      </c>
    </row>
    <row r="28" spans="1:9">
      <c r="A28" s="23">
        <v>8</v>
      </c>
      <c r="B28" s="1" t="s">
        <v>591</v>
      </c>
      <c r="C28" s="177" t="s">
        <v>374</v>
      </c>
      <c r="D28" s="314">
        <f t="shared" si="0"/>
        <v>0</v>
      </c>
      <c r="E28" s="315">
        <f t="shared" si="1"/>
        <v>0</v>
      </c>
      <c r="F28" s="23">
        <v>7</v>
      </c>
      <c r="G28" s="314">
        <f t="shared" si="2"/>
        <v>0</v>
      </c>
      <c r="H28" s="154"/>
      <c r="I28" s="314">
        <f t="shared" si="3"/>
        <v>0</v>
      </c>
    </row>
    <row r="29" spans="1:9">
      <c r="A29" s="23">
        <v>9</v>
      </c>
      <c r="B29" s="1" t="s">
        <v>592</v>
      </c>
      <c r="C29" s="177" t="s">
        <v>374</v>
      </c>
      <c r="D29" s="314">
        <f t="shared" si="0"/>
        <v>0</v>
      </c>
      <c r="E29" s="315">
        <f t="shared" si="1"/>
        <v>0</v>
      </c>
      <c r="F29" s="23">
        <v>6</v>
      </c>
      <c r="G29" s="314">
        <f t="shared" si="2"/>
        <v>0</v>
      </c>
      <c r="H29" s="154"/>
      <c r="I29" s="314">
        <f t="shared" si="3"/>
        <v>0</v>
      </c>
    </row>
    <row r="30" spans="1:9">
      <c r="A30" s="23">
        <v>10</v>
      </c>
      <c r="B30" s="1" t="s">
        <v>593</v>
      </c>
      <c r="C30" s="177" t="s">
        <v>374</v>
      </c>
      <c r="D30" s="314">
        <f t="shared" si="0"/>
        <v>0</v>
      </c>
      <c r="E30" s="315">
        <f t="shared" si="1"/>
        <v>0</v>
      </c>
      <c r="F30" s="23">
        <v>5</v>
      </c>
      <c r="G30" s="314">
        <f t="shared" si="2"/>
        <v>0</v>
      </c>
      <c r="H30" s="154"/>
      <c r="I30" s="314">
        <f t="shared" si="3"/>
        <v>0</v>
      </c>
    </row>
    <row r="31" spans="1:9">
      <c r="A31" s="23">
        <v>11</v>
      </c>
      <c r="B31" s="1" t="s">
        <v>594</v>
      </c>
      <c r="C31" s="177" t="s">
        <v>374</v>
      </c>
      <c r="D31" s="314">
        <f t="shared" si="0"/>
        <v>0</v>
      </c>
      <c r="E31" s="315">
        <f t="shared" si="1"/>
        <v>0</v>
      </c>
      <c r="F31" s="23">
        <v>4</v>
      </c>
      <c r="G31" s="314">
        <f t="shared" si="2"/>
        <v>0</v>
      </c>
      <c r="H31" s="154"/>
      <c r="I31" s="314">
        <f t="shared" si="3"/>
        <v>0</v>
      </c>
    </row>
    <row r="32" spans="1:9">
      <c r="A32" s="23">
        <v>12</v>
      </c>
      <c r="B32" s="1" t="s">
        <v>595</v>
      </c>
      <c r="C32" s="177" t="s">
        <v>374</v>
      </c>
      <c r="D32" s="314">
        <f t="shared" si="0"/>
        <v>0</v>
      </c>
      <c r="E32" s="315">
        <f t="shared" si="1"/>
        <v>0</v>
      </c>
      <c r="F32" s="23">
        <v>3</v>
      </c>
      <c r="G32" s="314">
        <f t="shared" si="2"/>
        <v>0</v>
      </c>
      <c r="H32" s="154"/>
      <c r="I32" s="314">
        <f t="shared" si="3"/>
        <v>0</v>
      </c>
    </row>
    <row r="33" spans="1:9">
      <c r="A33" s="23">
        <v>13</v>
      </c>
      <c r="B33" s="1" t="s">
        <v>596</v>
      </c>
      <c r="C33" s="177" t="s">
        <v>374</v>
      </c>
      <c r="D33" s="314">
        <f t="shared" si="0"/>
        <v>0</v>
      </c>
      <c r="E33" s="315">
        <f t="shared" si="1"/>
        <v>0</v>
      </c>
      <c r="F33" s="23">
        <v>2</v>
      </c>
      <c r="G33" s="314">
        <f t="shared" si="2"/>
        <v>0</v>
      </c>
      <c r="H33" s="154"/>
      <c r="I33" s="314">
        <f t="shared" si="3"/>
        <v>0</v>
      </c>
    </row>
    <row r="34" spans="1:9">
      <c r="A34" s="23">
        <v>14</v>
      </c>
      <c r="B34" s="1" t="s">
        <v>585</v>
      </c>
      <c r="C34" s="177" t="s">
        <v>374</v>
      </c>
      <c r="D34" s="314">
        <f t="shared" si="0"/>
        <v>0</v>
      </c>
      <c r="E34" s="315">
        <f t="shared" si="1"/>
        <v>0</v>
      </c>
      <c r="F34" s="23">
        <v>1</v>
      </c>
      <c r="G34" s="316">
        <f t="shared" si="2"/>
        <v>0</v>
      </c>
      <c r="H34" s="154"/>
      <c r="I34" s="316">
        <f t="shared" si="3"/>
        <v>0</v>
      </c>
    </row>
    <row r="35" spans="1:9">
      <c r="A35" s="23">
        <v>15</v>
      </c>
      <c r="B35" s="1"/>
      <c r="C35" s="1"/>
      <c r="D35" s="1"/>
      <c r="E35" s="317"/>
      <c r="F35" s="23"/>
      <c r="G35" s="318">
        <f>SUM(G23:G34)</f>
        <v>0</v>
      </c>
      <c r="H35" s="154"/>
      <c r="I35" s="319">
        <f>SUM(I23:I34)</f>
        <v>0</v>
      </c>
    </row>
    <row r="36" spans="1:9">
      <c r="A36" s="23"/>
      <c r="B36" s="1"/>
      <c r="C36" s="1"/>
      <c r="D36" s="1"/>
      <c r="E36" s="317"/>
      <c r="F36" s="23"/>
      <c r="G36" s="1"/>
      <c r="H36" s="154"/>
      <c r="I36" s="201"/>
    </row>
    <row r="37" spans="1:9">
      <c r="A37" s="23"/>
      <c r="B37" s="1"/>
      <c r="C37" s="1"/>
      <c r="D37" s="1"/>
      <c r="E37" s="317"/>
      <c r="F37" s="23"/>
      <c r="G37" s="25" t="s">
        <v>683</v>
      </c>
      <c r="H37" s="154"/>
      <c r="I37" s="201"/>
    </row>
    <row r="38" spans="1:9">
      <c r="A38" s="23">
        <v>16</v>
      </c>
      <c r="B38" s="1" t="s">
        <v>684</v>
      </c>
      <c r="C38" s="177" t="s">
        <v>685</v>
      </c>
      <c r="D38" s="320">
        <f>I35</f>
        <v>0</v>
      </c>
      <c r="E38" s="315">
        <f>$E$17</f>
        <v>0</v>
      </c>
      <c r="F38" s="23">
        <v>12</v>
      </c>
      <c r="G38" s="314">
        <f>D38*E38*F38</f>
        <v>0</v>
      </c>
      <c r="H38" s="154"/>
      <c r="I38" s="314">
        <f>G38+D38</f>
        <v>0</v>
      </c>
    </row>
    <row r="39" spans="1:9">
      <c r="A39" s="23"/>
      <c r="B39" s="1"/>
      <c r="C39" s="1"/>
      <c r="D39" s="1"/>
      <c r="E39" s="317"/>
      <c r="F39" s="23"/>
      <c r="G39" s="1"/>
      <c r="H39" s="154"/>
      <c r="I39" s="201"/>
    </row>
    <row r="40" spans="1:9">
      <c r="A40" s="23"/>
      <c r="B40" s="36" t="s">
        <v>686</v>
      </c>
      <c r="C40" s="1"/>
      <c r="D40" s="1"/>
      <c r="E40" s="317"/>
      <c r="F40" s="23"/>
      <c r="G40" s="25" t="s">
        <v>682</v>
      </c>
      <c r="H40" s="154"/>
      <c r="I40" s="201"/>
    </row>
    <row r="41" spans="1:9">
      <c r="A41" s="23">
        <v>17</v>
      </c>
      <c r="B41" s="1" t="s">
        <v>586</v>
      </c>
      <c r="C41" s="177" t="s">
        <v>687</v>
      </c>
      <c r="D41" s="314">
        <f>-I38</f>
        <v>0</v>
      </c>
      <c r="E41" s="315">
        <f t="shared" si="1"/>
        <v>0</v>
      </c>
      <c r="F41" s="23"/>
      <c r="G41" s="314">
        <f>D41*E41*-1</f>
        <v>0</v>
      </c>
      <c r="H41" s="314">
        <f>PMT(E41,12,I38)</f>
        <v>0</v>
      </c>
      <c r="I41" s="314">
        <f>(D41+D41*E41-H41)*-1</f>
        <v>0</v>
      </c>
    </row>
    <row r="42" spans="1:9">
      <c r="A42" s="23">
        <v>18</v>
      </c>
      <c r="B42" s="1" t="s">
        <v>587</v>
      </c>
      <c r="C42" s="177" t="s">
        <v>687</v>
      </c>
      <c r="D42" s="314">
        <f>-I41</f>
        <v>0</v>
      </c>
      <c r="E42" s="315">
        <f t="shared" si="1"/>
        <v>0</v>
      </c>
      <c r="F42" s="23"/>
      <c r="G42" s="314">
        <f t="shared" ref="G42:G52" si="4">D42*E42*-1</f>
        <v>0</v>
      </c>
      <c r="H42" s="314">
        <f>$H$41</f>
        <v>0</v>
      </c>
      <c r="I42" s="314">
        <f t="shared" ref="I42:I52" si="5">(D42+D42*E42-H42)*-1</f>
        <v>0</v>
      </c>
    </row>
    <row r="43" spans="1:9">
      <c r="A43" s="23">
        <v>19</v>
      </c>
      <c r="B43" s="1" t="s">
        <v>588</v>
      </c>
      <c r="C43" s="177" t="s">
        <v>687</v>
      </c>
      <c r="D43" s="314">
        <f t="shared" ref="D43:D52" si="6">-I42</f>
        <v>0</v>
      </c>
      <c r="E43" s="315">
        <f t="shared" si="1"/>
        <v>0</v>
      </c>
      <c r="F43" s="23"/>
      <c r="G43" s="314">
        <f t="shared" si="4"/>
        <v>0</v>
      </c>
      <c r="H43" s="314">
        <f t="shared" ref="H43:H52" si="7">$H$41</f>
        <v>0</v>
      </c>
      <c r="I43" s="314">
        <f t="shared" si="5"/>
        <v>0</v>
      </c>
    </row>
    <row r="44" spans="1:9">
      <c r="A44" s="23">
        <v>20</v>
      </c>
      <c r="B44" s="1" t="s">
        <v>589</v>
      </c>
      <c r="C44" s="177" t="s">
        <v>687</v>
      </c>
      <c r="D44" s="314">
        <f t="shared" si="6"/>
        <v>0</v>
      </c>
      <c r="E44" s="315">
        <f t="shared" si="1"/>
        <v>0</v>
      </c>
      <c r="F44" s="23"/>
      <c r="G44" s="314">
        <f t="shared" si="4"/>
        <v>0</v>
      </c>
      <c r="H44" s="314">
        <f t="shared" si="7"/>
        <v>0</v>
      </c>
      <c r="I44" s="314">
        <f t="shared" si="5"/>
        <v>0</v>
      </c>
    </row>
    <row r="45" spans="1:9">
      <c r="A45" s="23">
        <v>21</v>
      </c>
      <c r="B45" s="1" t="s">
        <v>590</v>
      </c>
      <c r="C45" s="177" t="s">
        <v>687</v>
      </c>
      <c r="D45" s="314">
        <f t="shared" si="6"/>
        <v>0</v>
      </c>
      <c r="E45" s="315">
        <f t="shared" si="1"/>
        <v>0</v>
      </c>
      <c r="F45" s="23"/>
      <c r="G45" s="314">
        <f t="shared" si="4"/>
        <v>0</v>
      </c>
      <c r="H45" s="314">
        <f t="shared" si="7"/>
        <v>0</v>
      </c>
      <c r="I45" s="314">
        <f t="shared" si="5"/>
        <v>0</v>
      </c>
    </row>
    <row r="46" spans="1:9">
      <c r="A46" s="23">
        <v>22</v>
      </c>
      <c r="B46" s="1" t="s">
        <v>591</v>
      </c>
      <c r="C46" s="177" t="s">
        <v>687</v>
      </c>
      <c r="D46" s="314">
        <f t="shared" si="6"/>
        <v>0</v>
      </c>
      <c r="E46" s="315">
        <f t="shared" si="1"/>
        <v>0</v>
      </c>
      <c r="F46" s="23"/>
      <c r="G46" s="314">
        <f t="shared" si="4"/>
        <v>0</v>
      </c>
      <c r="H46" s="314">
        <f t="shared" si="7"/>
        <v>0</v>
      </c>
      <c r="I46" s="314">
        <f t="shared" si="5"/>
        <v>0</v>
      </c>
    </row>
    <row r="47" spans="1:9">
      <c r="A47" s="23">
        <v>23</v>
      </c>
      <c r="B47" s="1" t="s">
        <v>592</v>
      </c>
      <c r="C47" s="177" t="s">
        <v>687</v>
      </c>
      <c r="D47" s="314">
        <f t="shared" si="6"/>
        <v>0</v>
      </c>
      <c r="E47" s="315">
        <f t="shared" si="1"/>
        <v>0</v>
      </c>
      <c r="F47" s="23"/>
      <c r="G47" s="314">
        <f t="shared" si="4"/>
        <v>0</v>
      </c>
      <c r="H47" s="314">
        <f t="shared" si="7"/>
        <v>0</v>
      </c>
      <c r="I47" s="314">
        <f t="shared" si="5"/>
        <v>0</v>
      </c>
    </row>
    <row r="48" spans="1:9">
      <c r="A48" s="23">
        <v>24</v>
      </c>
      <c r="B48" s="1" t="s">
        <v>593</v>
      </c>
      <c r="C48" s="177" t="s">
        <v>687</v>
      </c>
      <c r="D48" s="314">
        <f t="shared" si="6"/>
        <v>0</v>
      </c>
      <c r="E48" s="315">
        <f t="shared" si="1"/>
        <v>0</v>
      </c>
      <c r="F48" s="23"/>
      <c r="G48" s="314">
        <f t="shared" si="4"/>
        <v>0</v>
      </c>
      <c r="H48" s="314">
        <f t="shared" si="7"/>
        <v>0</v>
      </c>
      <c r="I48" s="314">
        <f t="shared" si="5"/>
        <v>0</v>
      </c>
    </row>
    <row r="49" spans="1:9">
      <c r="A49" s="23">
        <v>25</v>
      </c>
      <c r="B49" s="1" t="s">
        <v>594</v>
      </c>
      <c r="C49" s="177" t="s">
        <v>687</v>
      </c>
      <c r="D49" s="314">
        <f t="shared" si="6"/>
        <v>0</v>
      </c>
      <c r="E49" s="315">
        <f t="shared" si="1"/>
        <v>0</v>
      </c>
      <c r="F49" s="23"/>
      <c r="G49" s="314">
        <f t="shared" si="4"/>
        <v>0</v>
      </c>
      <c r="H49" s="314">
        <f t="shared" si="7"/>
        <v>0</v>
      </c>
      <c r="I49" s="314">
        <f t="shared" si="5"/>
        <v>0</v>
      </c>
    </row>
    <row r="50" spans="1:9">
      <c r="A50" s="23">
        <v>26</v>
      </c>
      <c r="B50" s="1" t="s">
        <v>595</v>
      </c>
      <c r="C50" s="177" t="s">
        <v>687</v>
      </c>
      <c r="D50" s="314">
        <f t="shared" si="6"/>
        <v>0</v>
      </c>
      <c r="E50" s="315">
        <f t="shared" si="1"/>
        <v>0</v>
      </c>
      <c r="F50" s="23"/>
      <c r="G50" s="314">
        <f t="shared" si="4"/>
        <v>0</v>
      </c>
      <c r="H50" s="314">
        <f t="shared" si="7"/>
        <v>0</v>
      </c>
      <c r="I50" s="314">
        <f t="shared" si="5"/>
        <v>0</v>
      </c>
    </row>
    <row r="51" spans="1:9">
      <c r="A51" s="23">
        <v>27</v>
      </c>
      <c r="B51" s="1" t="s">
        <v>596</v>
      </c>
      <c r="C51" s="177" t="s">
        <v>687</v>
      </c>
      <c r="D51" s="314">
        <f t="shared" si="6"/>
        <v>0</v>
      </c>
      <c r="E51" s="315">
        <f t="shared" si="1"/>
        <v>0</v>
      </c>
      <c r="F51" s="23"/>
      <c r="G51" s="314">
        <f t="shared" si="4"/>
        <v>0</v>
      </c>
      <c r="H51" s="314">
        <f t="shared" si="7"/>
        <v>0</v>
      </c>
      <c r="I51" s="314">
        <f t="shared" si="5"/>
        <v>0</v>
      </c>
    </row>
    <row r="52" spans="1:9">
      <c r="A52" s="23">
        <v>28</v>
      </c>
      <c r="B52" s="1" t="s">
        <v>585</v>
      </c>
      <c r="C52" s="177" t="s">
        <v>687</v>
      </c>
      <c r="D52" s="314">
        <f t="shared" si="6"/>
        <v>0</v>
      </c>
      <c r="E52" s="315">
        <f t="shared" si="1"/>
        <v>0</v>
      </c>
      <c r="F52" s="23"/>
      <c r="G52" s="314">
        <f t="shared" si="4"/>
        <v>0</v>
      </c>
      <c r="H52" s="314">
        <f t="shared" si="7"/>
        <v>0</v>
      </c>
      <c r="I52" s="316">
        <f t="shared" si="5"/>
        <v>0</v>
      </c>
    </row>
    <row r="53" spans="1:9">
      <c r="A53" s="23">
        <v>29</v>
      </c>
      <c r="B53" s="1"/>
      <c r="C53" s="1"/>
      <c r="D53" s="1"/>
      <c r="E53" s="118"/>
      <c r="F53" s="1"/>
      <c r="G53" s="321">
        <f>SUM(G41:G52)</f>
        <v>0</v>
      </c>
      <c r="H53" s="154"/>
      <c r="I53" s="322"/>
    </row>
    <row r="54" spans="1:9">
      <c r="A54" s="23"/>
      <c r="B54" s="1"/>
      <c r="C54" s="1"/>
      <c r="D54" s="1"/>
      <c r="E54" s="1"/>
      <c r="F54" s="1"/>
      <c r="G54" s="1"/>
      <c r="H54" s="154"/>
      <c r="I54" s="154"/>
    </row>
    <row r="55" spans="1:9">
      <c r="A55" s="23">
        <v>30</v>
      </c>
      <c r="B55" s="1" t="s">
        <v>688</v>
      </c>
      <c r="C55" s="1"/>
      <c r="D55" s="154"/>
      <c r="E55" s="1"/>
      <c r="F55" s="1"/>
      <c r="G55" s="154"/>
      <c r="H55" s="314">
        <f>SUM(H41:H52)*-1</f>
        <v>0</v>
      </c>
      <c r="I55" s="154"/>
    </row>
    <row r="56" spans="1:9">
      <c r="A56" s="23">
        <v>31</v>
      </c>
      <c r="B56" s="1" t="s">
        <v>689</v>
      </c>
      <c r="C56" s="1"/>
      <c r="D56" s="154"/>
      <c r="E56" s="1"/>
      <c r="F56" s="1"/>
      <c r="G56" s="154"/>
      <c r="H56" s="314">
        <f>F11</f>
        <v>0</v>
      </c>
      <c r="I56" s="154"/>
    </row>
    <row r="57" spans="1:9">
      <c r="A57" s="23">
        <v>32</v>
      </c>
      <c r="B57" s="1" t="s">
        <v>690</v>
      </c>
      <c r="C57" s="1"/>
      <c r="D57" s="154"/>
      <c r="E57" s="1"/>
      <c r="F57" s="1"/>
      <c r="G57" s="154"/>
      <c r="H57" s="314">
        <f>H55+H56</f>
        <v>0</v>
      </c>
      <c r="I57" s="154"/>
    </row>
    <row r="58" spans="1:9">
      <c r="A58" s="23"/>
      <c r="B58" s="1"/>
      <c r="C58" s="1"/>
      <c r="D58" s="1"/>
      <c r="E58" s="1"/>
      <c r="F58" s="1"/>
      <c r="G58" s="1"/>
      <c r="H58" s="1"/>
    </row>
    <row r="59" spans="1:9">
      <c r="B59" s="1"/>
      <c r="C59" s="1"/>
      <c r="D59" s="1"/>
      <c r="E59" s="1"/>
      <c r="F59" s="1"/>
      <c r="G59" s="1"/>
      <c r="H59" s="1"/>
    </row>
    <row r="60" spans="1:9">
      <c r="B60" s="1"/>
      <c r="C60" s="1"/>
      <c r="D60" s="1"/>
      <c r="E60" s="1"/>
      <c r="F60" s="1"/>
      <c r="G60" s="1"/>
      <c r="H60" s="1"/>
    </row>
    <row r="61" spans="1:9" ht="9.75" customHeight="1">
      <c r="B61" s="1"/>
      <c r="C61" s="1"/>
      <c r="D61" s="1"/>
      <c r="E61" s="1"/>
      <c r="F61" s="1"/>
      <c r="G61" s="1"/>
      <c r="H61" s="1"/>
    </row>
    <row r="62" spans="1:9" ht="8.1" customHeight="1"/>
    <row r="63" spans="1:9" ht="6.95" customHeight="1"/>
    <row r="64" spans="1:9" ht="15" customHeight="1"/>
    <row r="65" ht="12" customHeight="1"/>
    <row r="66" ht="9.9499999999999993" customHeight="1"/>
  </sheetData>
  <mergeCells count="6">
    <mergeCell ref="B3:I3"/>
    <mergeCell ref="B8:B10"/>
    <mergeCell ref="D8:D9"/>
    <mergeCell ref="F8:F9"/>
    <mergeCell ref="B5:I5"/>
    <mergeCell ref="B4:I4"/>
  </mergeCells>
  <phoneticPr fontId="0" type="noConversion"/>
  <printOptions horizontalCentered="1"/>
  <pageMargins left="0.5" right="0.5" top="0.75" bottom="0.75" header="0.3" footer="0.3"/>
  <pageSetup scale="71" orientation="landscape"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pageSetUpPr fitToPage="1"/>
  </sheetPr>
  <dimension ref="A1:J32"/>
  <sheetViews>
    <sheetView view="pageBreakPreview" zoomScale="120" zoomScaleNormal="100" zoomScaleSheetLayoutView="120" workbookViewId="0"/>
  </sheetViews>
  <sheetFormatPr defaultColWidth="9.33203125" defaultRowHeight="12"/>
  <cols>
    <col min="1" max="1" width="13.1640625" style="1" customWidth="1"/>
    <col min="2" max="2" width="17.83203125" style="1" customWidth="1"/>
    <col min="3" max="3" width="24.33203125" style="1" customWidth="1"/>
    <col min="4" max="4" width="12.5" style="1" customWidth="1"/>
    <col min="5" max="5" width="12.6640625" style="1" customWidth="1"/>
    <col min="6" max="6" width="18" style="1" customWidth="1"/>
    <col min="7" max="7" width="9.33203125" style="1"/>
    <col min="8" max="8" width="13.33203125" style="1" customWidth="1"/>
    <col min="9" max="9" width="12.33203125" style="1" customWidth="1"/>
    <col min="10" max="16384" width="9.33203125" style="1"/>
  </cols>
  <sheetData>
    <row r="1" spans="1:10">
      <c r="A1" s="123"/>
      <c r="B1" s="123"/>
      <c r="J1" s="39" t="s">
        <v>445</v>
      </c>
    </row>
    <row r="2" spans="1:10">
      <c r="A2" s="123"/>
      <c r="B2" s="123"/>
      <c r="J2" s="104" t="str">
        <f>'Appendix III'!$M$5&amp;" "&amp;'Appendix III'!$M$6</f>
        <v>For the 12 months ended 12/31/2025</v>
      </c>
    </row>
    <row r="3" spans="1:10">
      <c r="A3" s="990" t="s">
        <v>691</v>
      </c>
      <c r="B3" s="990"/>
      <c r="C3" s="990"/>
      <c r="D3" s="990"/>
      <c r="E3" s="990"/>
      <c r="F3" s="990"/>
      <c r="G3" s="990"/>
      <c r="H3" s="990"/>
      <c r="I3" s="990"/>
      <c r="J3" s="990"/>
    </row>
    <row r="4" spans="1:10">
      <c r="A4" s="990" t="s">
        <v>19</v>
      </c>
      <c r="B4" s="990"/>
      <c r="C4" s="990"/>
      <c r="D4" s="990"/>
      <c r="E4" s="990"/>
      <c r="F4" s="990"/>
      <c r="G4" s="990"/>
      <c r="H4" s="990"/>
      <c r="I4" s="990"/>
      <c r="J4" s="990"/>
    </row>
    <row r="5" spans="1:10">
      <c r="A5" s="991" t="s">
        <v>3</v>
      </c>
      <c r="B5" s="992"/>
      <c r="C5" s="992"/>
      <c r="D5" s="992"/>
      <c r="E5" s="992"/>
      <c r="F5" s="992"/>
      <c r="G5" s="992"/>
      <c r="H5" s="992"/>
      <c r="I5" s="992"/>
      <c r="J5" s="992"/>
    </row>
    <row r="8" spans="1:10">
      <c r="A8" s="1" t="s">
        <v>692</v>
      </c>
    </row>
    <row r="10" spans="1:10">
      <c r="B10" s="1" t="s">
        <v>693</v>
      </c>
    </row>
    <row r="11" spans="1:10">
      <c r="A11" s="23">
        <v>1</v>
      </c>
      <c r="B11" s="250"/>
      <c r="C11" s="505" t="s">
        <v>694</v>
      </c>
      <c r="D11" s="250"/>
      <c r="E11" s="250"/>
      <c r="F11" s="726">
        <v>0</v>
      </c>
      <c r="H11" s="250"/>
      <c r="I11" s="250"/>
      <c r="J11" s="250"/>
    </row>
    <row r="12" spans="1:10">
      <c r="A12" s="23">
        <v>2</v>
      </c>
      <c r="B12" s="250"/>
      <c r="C12" s="505" t="s">
        <v>695</v>
      </c>
      <c r="D12" s="250"/>
      <c r="E12" s="250"/>
      <c r="F12" s="726">
        <v>0</v>
      </c>
      <c r="H12" s="250"/>
      <c r="I12" s="250"/>
      <c r="J12" s="250"/>
    </row>
    <row r="13" spans="1:10">
      <c r="A13" s="23">
        <v>3</v>
      </c>
      <c r="B13" s="250"/>
      <c r="C13" s="505" t="s">
        <v>696</v>
      </c>
      <c r="D13" s="250"/>
      <c r="E13" s="250"/>
      <c r="F13" s="726">
        <v>0</v>
      </c>
      <c r="H13" s="250"/>
      <c r="I13" s="250"/>
      <c r="J13" s="250"/>
    </row>
    <row r="14" spans="1:10">
      <c r="A14" s="23">
        <v>4</v>
      </c>
      <c r="B14" s="250"/>
      <c r="C14" s="505" t="s">
        <v>697</v>
      </c>
      <c r="D14" s="250"/>
      <c r="E14" s="250"/>
      <c r="F14" s="726">
        <v>0</v>
      </c>
      <c r="H14" s="250"/>
      <c r="I14" s="250"/>
      <c r="J14" s="250"/>
    </row>
    <row r="15" spans="1:10">
      <c r="A15" s="23">
        <v>5</v>
      </c>
      <c r="B15" s="250"/>
      <c r="C15" s="505" t="s">
        <v>698</v>
      </c>
      <c r="D15" s="250"/>
      <c r="E15" s="250"/>
      <c r="F15" s="726">
        <v>0</v>
      </c>
      <c r="H15" s="250"/>
      <c r="I15" s="250"/>
      <c r="J15" s="250"/>
    </row>
    <row r="16" spans="1:10">
      <c r="A16" s="23">
        <v>6</v>
      </c>
      <c r="B16" s="250"/>
      <c r="C16" s="505" t="s">
        <v>699</v>
      </c>
      <c r="D16" s="250"/>
      <c r="E16" s="250"/>
      <c r="F16" s="726">
        <v>0</v>
      </c>
      <c r="H16" s="250"/>
      <c r="I16" s="250"/>
      <c r="J16" s="250"/>
    </row>
    <row r="17" spans="1:10">
      <c r="A17" s="23">
        <v>7</v>
      </c>
      <c r="B17" s="250"/>
      <c r="C17" s="505" t="s">
        <v>700</v>
      </c>
      <c r="D17" s="250"/>
      <c r="E17" s="250"/>
      <c r="F17" s="726">
        <v>0</v>
      </c>
      <c r="H17" s="250"/>
      <c r="I17" s="250"/>
      <c r="J17" s="250"/>
    </row>
    <row r="18" spans="1:10">
      <c r="A18" s="23">
        <v>8</v>
      </c>
      <c r="B18" s="250"/>
      <c r="C18" s="505" t="s">
        <v>701</v>
      </c>
      <c r="D18" s="250"/>
      <c r="E18" s="250"/>
      <c r="F18" s="726">
        <v>0</v>
      </c>
      <c r="H18" s="250"/>
      <c r="I18" s="250"/>
      <c r="J18" s="250"/>
    </row>
    <row r="19" spans="1:10">
      <c r="A19" s="23">
        <v>9</v>
      </c>
      <c r="B19" s="250"/>
      <c r="C19" s="505" t="s">
        <v>702</v>
      </c>
      <c r="D19" s="250"/>
      <c r="E19" s="250"/>
      <c r="F19" s="726">
        <v>0</v>
      </c>
      <c r="H19" s="250"/>
      <c r="I19" s="250"/>
      <c r="J19" s="250"/>
    </row>
    <row r="20" spans="1:10">
      <c r="A20" s="23">
        <v>10</v>
      </c>
      <c r="B20" s="250"/>
      <c r="C20" s="505" t="s">
        <v>703</v>
      </c>
      <c r="D20" s="250"/>
      <c r="E20" s="250"/>
      <c r="F20" s="726">
        <v>0</v>
      </c>
      <c r="H20" s="250"/>
      <c r="I20" s="250"/>
      <c r="J20" s="250"/>
    </row>
    <row r="21" spans="1:10">
      <c r="A21" s="23">
        <v>11</v>
      </c>
      <c r="B21" s="250"/>
      <c r="C21" s="505" t="s">
        <v>704</v>
      </c>
      <c r="D21" s="250"/>
      <c r="E21" s="250"/>
      <c r="F21" s="726">
        <v>0</v>
      </c>
      <c r="H21" s="250"/>
      <c r="I21" s="250"/>
      <c r="J21" s="250"/>
    </row>
    <row r="22" spans="1:10">
      <c r="A22" s="23">
        <v>12</v>
      </c>
      <c r="B22" s="250"/>
      <c r="C22" s="505" t="s">
        <v>705</v>
      </c>
      <c r="D22" s="250"/>
      <c r="E22" s="250"/>
      <c r="F22" s="726">
        <v>0</v>
      </c>
      <c r="H22" s="250"/>
      <c r="I22" s="250"/>
      <c r="J22" s="250"/>
    </row>
    <row r="23" spans="1:10">
      <c r="A23" s="23">
        <v>13</v>
      </c>
      <c r="B23" s="80"/>
      <c r="C23" s="506" t="s">
        <v>706</v>
      </c>
      <c r="D23" s="250"/>
      <c r="E23" s="250"/>
      <c r="F23" s="726">
        <v>0</v>
      </c>
      <c r="H23" s="250"/>
      <c r="I23" s="250"/>
      <c r="J23" s="250"/>
    </row>
    <row r="24" spans="1:10">
      <c r="A24" s="23">
        <v>14</v>
      </c>
      <c r="B24" s="80"/>
      <c r="C24" s="506" t="s">
        <v>707</v>
      </c>
      <c r="D24" s="250"/>
      <c r="E24" s="250"/>
      <c r="F24" s="726">
        <v>0</v>
      </c>
      <c r="H24" s="250"/>
      <c r="I24" s="250"/>
      <c r="J24" s="250"/>
    </row>
    <row r="25" spans="1:10">
      <c r="A25" s="23">
        <v>15</v>
      </c>
      <c r="B25" s="80"/>
      <c r="C25" s="506" t="s">
        <v>708</v>
      </c>
      <c r="D25" s="250"/>
      <c r="E25" s="250"/>
      <c r="F25" s="726">
        <v>0</v>
      </c>
      <c r="H25" s="250"/>
      <c r="I25" s="250"/>
      <c r="J25" s="250"/>
    </row>
    <row r="26" spans="1:10">
      <c r="A26" s="23">
        <v>16</v>
      </c>
      <c r="B26" s="80"/>
      <c r="C26" s="506" t="s">
        <v>709</v>
      </c>
      <c r="D26" s="250"/>
      <c r="E26" s="250"/>
      <c r="F26" s="726">
        <v>0</v>
      </c>
      <c r="H26" s="250"/>
      <c r="I26" s="250"/>
      <c r="J26" s="250"/>
    </row>
    <row r="27" spans="1:10">
      <c r="A27" s="23">
        <v>17</v>
      </c>
      <c r="B27" s="80"/>
      <c r="C27" s="506" t="s">
        <v>710</v>
      </c>
      <c r="D27" s="250"/>
      <c r="E27" s="250"/>
      <c r="F27" s="726">
        <v>0</v>
      </c>
      <c r="H27" s="250"/>
      <c r="I27" s="250"/>
      <c r="J27" s="250"/>
    </row>
    <row r="28" spans="1:10">
      <c r="A28" s="23"/>
      <c r="B28" s="250"/>
      <c r="C28" s="250"/>
      <c r="D28" s="250"/>
      <c r="E28" s="250"/>
      <c r="F28" s="250"/>
      <c r="H28" s="250"/>
      <c r="I28" s="250"/>
      <c r="J28" s="250"/>
    </row>
    <row r="29" spans="1:10">
      <c r="A29" s="23">
        <v>18</v>
      </c>
      <c r="B29" s="1" t="s">
        <v>711</v>
      </c>
      <c r="F29" s="251">
        <f>AVERAGE(F11:F27)</f>
        <v>0</v>
      </c>
    </row>
    <row r="30" spans="1:10">
      <c r="A30" s="23">
        <v>19</v>
      </c>
      <c r="B30" s="1" t="s">
        <v>712</v>
      </c>
      <c r="F30" s="251">
        <f>F29/12</f>
        <v>0</v>
      </c>
    </row>
    <row r="32" spans="1:10">
      <c r="A32" s="1" t="s">
        <v>713</v>
      </c>
    </row>
  </sheetData>
  <mergeCells count="3">
    <mergeCell ref="A3:J3"/>
    <mergeCell ref="A4:J4"/>
    <mergeCell ref="A5:J5"/>
  </mergeCells>
  <phoneticPr fontId="0" type="noConversion"/>
  <printOptions horizontalCentered="1"/>
  <pageMargins left="0.5" right="0.5" top="0.75" bottom="0.75" header="0.3" footer="0.3"/>
  <pageSetup scale="99" orientation="landscape"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tabColor rgb="FF0000FF"/>
    <pageSetUpPr fitToPage="1"/>
  </sheetPr>
  <dimension ref="A1:G46"/>
  <sheetViews>
    <sheetView view="pageBreakPreview" zoomScale="110" zoomScaleNormal="110" zoomScaleSheetLayoutView="110" workbookViewId="0"/>
  </sheetViews>
  <sheetFormatPr defaultColWidth="9.33203125" defaultRowHeight="12"/>
  <cols>
    <col min="1" max="1" width="6.83203125" style="1" customWidth="1"/>
    <col min="2" max="2" width="5.83203125" style="1" customWidth="1"/>
    <col min="3" max="3" width="35.83203125" style="1" customWidth="1"/>
    <col min="4" max="4" width="11.83203125" style="1" customWidth="1"/>
    <col min="5" max="5" width="16.83203125" style="1" customWidth="1"/>
    <col min="6" max="6" width="14.33203125" style="1" customWidth="1"/>
    <col min="7" max="7" width="25.83203125" style="1" customWidth="1"/>
    <col min="8" max="16384" width="9.33203125" style="1"/>
  </cols>
  <sheetData>
    <row r="1" spans="1:7">
      <c r="C1" s="123"/>
      <c r="G1" s="39" t="s">
        <v>445</v>
      </c>
    </row>
    <row r="2" spans="1:7">
      <c r="C2" s="123"/>
      <c r="G2" s="104" t="str">
        <f>'Appendix III'!$M$5&amp;" "&amp;'Appendix III'!$M$6</f>
        <v>For the 12 months ended 12/31/2025</v>
      </c>
    </row>
    <row r="3" spans="1:7">
      <c r="B3" s="990" t="s">
        <v>714</v>
      </c>
      <c r="C3" s="990"/>
      <c r="D3" s="990"/>
      <c r="E3" s="990"/>
      <c r="F3" s="990"/>
      <c r="G3" s="990"/>
    </row>
    <row r="4" spans="1:7">
      <c r="B4" s="990" t="s">
        <v>20</v>
      </c>
      <c r="C4" s="990"/>
      <c r="D4" s="990"/>
      <c r="E4" s="990"/>
      <c r="F4" s="990"/>
      <c r="G4" s="990"/>
    </row>
    <row r="5" spans="1:7">
      <c r="B5" s="991" t="s">
        <v>3</v>
      </c>
      <c r="C5" s="991"/>
      <c r="D5" s="991"/>
      <c r="E5" s="991"/>
      <c r="F5" s="991"/>
      <c r="G5" s="991"/>
    </row>
    <row r="7" spans="1:7">
      <c r="F7" s="45"/>
    </row>
    <row r="9" spans="1:7">
      <c r="B9" s="1011" t="s">
        <v>715</v>
      </c>
      <c r="C9" s="1011"/>
      <c r="D9" s="1011"/>
      <c r="E9" s="1011"/>
      <c r="F9" s="1011"/>
      <c r="G9" s="1011"/>
    </row>
    <row r="10" spans="1:7">
      <c r="B10" s="25"/>
      <c r="C10" s="25"/>
      <c r="D10" s="25"/>
      <c r="E10" s="25"/>
      <c r="F10" s="25"/>
      <c r="G10" s="25"/>
    </row>
    <row r="11" spans="1:7" ht="24">
      <c r="G11" s="150" t="s">
        <v>716</v>
      </c>
    </row>
    <row r="12" spans="1:7">
      <c r="D12" s="150"/>
      <c r="E12" s="150"/>
      <c r="F12" s="150"/>
      <c r="G12" s="163" t="s">
        <v>717</v>
      </c>
    </row>
    <row r="13" spans="1:7">
      <c r="A13" s="23" t="s">
        <v>448</v>
      </c>
      <c r="B13" s="1" t="s">
        <v>718</v>
      </c>
      <c r="D13" s="150"/>
      <c r="E13" s="150"/>
      <c r="F13" s="150"/>
      <c r="G13" s="150"/>
    </row>
    <row r="14" spans="1:7">
      <c r="D14" s="150"/>
      <c r="E14" s="150"/>
      <c r="F14" s="150"/>
      <c r="G14" s="150"/>
    </row>
    <row r="15" spans="1:7">
      <c r="A15" s="23">
        <v>1</v>
      </c>
      <c r="B15" s="286">
        <v>301</v>
      </c>
      <c r="C15" s="1" t="s">
        <v>719</v>
      </c>
      <c r="D15" s="150"/>
      <c r="E15" s="150"/>
      <c r="F15" s="150"/>
      <c r="G15" s="287">
        <v>1.67E-2</v>
      </c>
    </row>
    <row r="16" spans="1:7">
      <c r="A16" s="23">
        <v>2</v>
      </c>
      <c r="B16" s="286">
        <v>302</v>
      </c>
      <c r="C16" s="1" t="s">
        <v>720</v>
      </c>
      <c r="D16" s="123"/>
      <c r="E16" s="123"/>
      <c r="F16" s="123"/>
      <c r="G16" s="287">
        <v>1.67E-2</v>
      </c>
    </row>
    <row r="17" spans="1:7">
      <c r="A17" s="23">
        <v>3</v>
      </c>
      <c r="B17" s="286">
        <v>303</v>
      </c>
      <c r="C17" s="20" t="s">
        <v>721</v>
      </c>
      <c r="D17" s="123"/>
      <c r="E17" s="123"/>
      <c r="F17" s="123"/>
      <c r="G17" s="288">
        <v>0.2</v>
      </c>
    </row>
    <row r="18" spans="1:7">
      <c r="A18" s="38" t="s">
        <v>391</v>
      </c>
      <c r="B18" s="37">
        <v>303.10000000000002</v>
      </c>
      <c r="C18" s="273" t="s">
        <v>722</v>
      </c>
      <c r="D18" s="289"/>
      <c r="E18" s="289"/>
      <c r="F18" s="289"/>
      <c r="G18" s="290" t="s">
        <v>723</v>
      </c>
    </row>
    <row r="19" spans="1:7">
      <c r="A19" s="37"/>
      <c r="B19" s="291"/>
      <c r="C19" s="291"/>
      <c r="D19" s="292"/>
      <c r="E19" s="292"/>
      <c r="F19" s="292"/>
      <c r="G19" s="293"/>
    </row>
    <row r="20" spans="1:7">
      <c r="A20" s="37"/>
      <c r="B20" s="291" t="s">
        <v>724</v>
      </c>
      <c r="C20" s="294"/>
      <c r="D20" s="292"/>
      <c r="E20" s="292"/>
      <c r="F20" s="292"/>
      <c r="G20" s="293"/>
    </row>
    <row r="21" spans="1:7">
      <c r="A21" s="37"/>
      <c r="B21" s="37"/>
      <c r="C21" s="37"/>
      <c r="D21" s="292"/>
      <c r="E21" s="292"/>
      <c r="F21" s="292"/>
      <c r="G21" s="295"/>
    </row>
    <row r="22" spans="1:7">
      <c r="A22" s="38">
        <v>4</v>
      </c>
      <c r="B22" s="291">
        <v>350.1</v>
      </c>
      <c r="C22" s="37" t="s">
        <v>725</v>
      </c>
      <c r="D22" s="292"/>
      <c r="E22" s="292"/>
      <c r="F22" s="292"/>
      <c r="G22" s="290">
        <v>0</v>
      </c>
    </row>
    <row r="23" spans="1:7">
      <c r="A23" s="38">
        <v>5</v>
      </c>
      <c r="B23" s="291">
        <v>350.2</v>
      </c>
      <c r="C23" s="37" t="s">
        <v>726</v>
      </c>
      <c r="D23" s="292"/>
      <c r="E23" s="292"/>
      <c r="F23" s="292"/>
      <c r="G23" s="290">
        <v>1.67E-2</v>
      </c>
    </row>
    <row r="24" spans="1:7">
      <c r="A24" s="38">
        <v>6</v>
      </c>
      <c r="B24" s="291">
        <v>352</v>
      </c>
      <c r="C24" s="37" t="s">
        <v>727</v>
      </c>
      <c r="D24" s="292"/>
      <c r="E24" s="292"/>
      <c r="F24" s="292"/>
      <c r="G24" s="290">
        <v>2.1999999999999999E-2</v>
      </c>
    </row>
    <row r="25" spans="1:7">
      <c r="A25" s="38">
        <v>7</v>
      </c>
      <c r="B25" s="291">
        <v>353</v>
      </c>
      <c r="C25" s="37" t="s">
        <v>728</v>
      </c>
      <c r="D25" s="292"/>
      <c r="E25" s="292"/>
      <c r="F25" s="292"/>
      <c r="G25" s="290">
        <v>2.6499999999999999E-2</v>
      </c>
    </row>
    <row r="26" spans="1:7">
      <c r="A26" s="38">
        <v>8</v>
      </c>
      <c r="B26" s="291">
        <v>354</v>
      </c>
      <c r="C26" s="37" t="s">
        <v>729</v>
      </c>
      <c r="D26" s="292"/>
      <c r="E26" s="292"/>
      <c r="F26" s="292"/>
      <c r="G26" s="290">
        <v>1.9800000000000002E-2</v>
      </c>
    </row>
    <row r="27" spans="1:7">
      <c r="A27" s="38">
        <v>9</v>
      </c>
      <c r="B27" s="291">
        <v>355</v>
      </c>
      <c r="C27" s="37" t="s">
        <v>730</v>
      </c>
      <c r="D27" s="292"/>
      <c r="E27" s="292"/>
      <c r="F27" s="292"/>
      <c r="G27" s="290">
        <v>2.5600000000000001E-2</v>
      </c>
    </row>
    <row r="28" spans="1:7">
      <c r="A28" s="38">
        <v>10</v>
      </c>
      <c r="B28" s="291">
        <v>356</v>
      </c>
      <c r="C28" s="37" t="s">
        <v>731</v>
      </c>
      <c r="D28" s="292"/>
      <c r="E28" s="292"/>
      <c r="F28" s="292"/>
      <c r="G28" s="287">
        <v>2.0799999999999999E-2</v>
      </c>
    </row>
    <row r="29" spans="1:7">
      <c r="A29" s="38">
        <v>11</v>
      </c>
      <c r="B29" s="291">
        <v>357</v>
      </c>
      <c r="C29" s="37" t="s">
        <v>732</v>
      </c>
      <c r="D29" s="292"/>
      <c r="E29" s="292"/>
      <c r="F29" s="292"/>
      <c r="G29" s="290">
        <v>1.4E-2</v>
      </c>
    </row>
    <row r="30" spans="1:7">
      <c r="A30" s="38">
        <v>12</v>
      </c>
      <c r="B30" s="291">
        <v>358</v>
      </c>
      <c r="C30" s="37" t="s">
        <v>733</v>
      </c>
      <c r="D30" s="292"/>
      <c r="E30" s="292"/>
      <c r="F30" s="292"/>
      <c r="G30" s="290">
        <v>1.7500000000000002E-2</v>
      </c>
    </row>
    <row r="31" spans="1:7">
      <c r="A31" s="38">
        <v>13</v>
      </c>
      <c r="B31" s="291">
        <v>359</v>
      </c>
      <c r="C31" s="37" t="s">
        <v>734</v>
      </c>
      <c r="D31" s="292"/>
      <c r="E31" s="292"/>
      <c r="F31" s="292"/>
      <c r="G31" s="290">
        <v>1.7000000000000001E-2</v>
      </c>
    </row>
    <row r="32" spans="1:7">
      <c r="A32" s="37"/>
      <c r="B32" s="37"/>
      <c r="C32" s="37"/>
      <c r="D32" s="292"/>
      <c r="E32" s="292"/>
      <c r="F32" s="292"/>
      <c r="G32" s="295"/>
    </row>
    <row r="33" spans="1:7">
      <c r="A33" s="37"/>
      <c r="B33" s="37" t="s">
        <v>735</v>
      </c>
      <c r="C33" s="37"/>
      <c r="D33" s="292"/>
      <c r="E33" s="292"/>
      <c r="F33" s="292"/>
      <c r="G33" s="295"/>
    </row>
    <row r="34" spans="1:7">
      <c r="A34" s="37"/>
      <c r="B34" s="37"/>
      <c r="C34" s="37"/>
      <c r="D34" s="292"/>
      <c r="E34" s="292"/>
      <c r="F34" s="292"/>
      <c r="G34" s="295"/>
    </row>
    <row r="35" spans="1:7">
      <c r="A35" s="38">
        <v>14</v>
      </c>
      <c r="B35" s="291">
        <v>391</v>
      </c>
      <c r="C35" s="37" t="s">
        <v>736</v>
      </c>
      <c r="D35" s="292"/>
      <c r="E35" s="292"/>
      <c r="F35" s="292"/>
      <c r="G35" s="287">
        <v>4.9500000000000002E-2</v>
      </c>
    </row>
    <row r="36" spans="1:7">
      <c r="A36" s="38">
        <v>15</v>
      </c>
      <c r="B36" s="291">
        <v>391.1</v>
      </c>
      <c r="C36" s="37" t="s">
        <v>737</v>
      </c>
      <c r="D36" s="292"/>
      <c r="E36" s="292"/>
      <c r="F36" s="292"/>
      <c r="G36" s="290">
        <v>0.2</v>
      </c>
    </row>
    <row r="37" spans="1:7">
      <c r="A37" s="38">
        <v>16</v>
      </c>
      <c r="B37" s="291">
        <v>392</v>
      </c>
      <c r="C37" s="37" t="s">
        <v>738</v>
      </c>
      <c r="D37" s="292"/>
      <c r="E37" s="292"/>
      <c r="F37" s="292"/>
      <c r="G37" s="287">
        <v>0.19</v>
      </c>
    </row>
    <row r="38" spans="1:7">
      <c r="A38" s="38">
        <v>17</v>
      </c>
      <c r="B38" s="291">
        <v>393</v>
      </c>
      <c r="C38" s="37" t="s">
        <v>739</v>
      </c>
      <c r="D38" s="292"/>
      <c r="E38" s="292"/>
      <c r="F38" s="292"/>
      <c r="G38" s="287">
        <v>0.05</v>
      </c>
    </row>
    <row r="39" spans="1:7">
      <c r="A39" s="38">
        <v>18</v>
      </c>
      <c r="B39" s="291">
        <v>397</v>
      </c>
      <c r="C39" s="37" t="s">
        <v>740</v>
      </c>
      <c r="D39" s="292"/>
      <c r="E39" s="292"/>
      <c r="F39" s="292"/>
      <c r="G39" s="290">
        <v>0.10100000000000001</v>
      </c>
    </row>
    <row r="40" spans="1:7">
      <c r="A40" s="37"/>
      <c r="B40" s="37"/>
      <c r="C40" s="37"/>
      <c r="D40" s="292"/>
      <c r="E40" s="292"/>
      <c r="F40" s="292"/>
      <c r="G40" s="296"/>
    </row>
    <row r="41" spans="1:7">
      <c r="A41" s="37"/>
      <c r="B41" s="37"/>
      <c r="C41" s="37"/>
      <c r="D41" s="292"/>
      <c r="E41" s="292"/>
      <c r="F41" s="292"/>
      <c r="G41" s="292"/>
    </row>
    <row r="42" spans="1:7">
      <c r="A42" s="37"/>
      <c r="B42" s="297" t="s">
        <v>434</v>
      </c>
      <c r="C42" s="37"/>
      <c r="D42" s="292"/>
      <c r="E42" s="292"/>
      <c r="F42" s="292"/>
      <c r="G42" s="292"/>
    </row>
    <row r="43" spans="1:7">
      <c r="A43" s="37"/>
      <c r="B43" s="38" t="s">
        <v>269</v>
      </c>
      <c r="C43" s="294" t="s">
        <v>741</v>
      </c>
      <c r="D43" s="37"/>
      <c r="E43" s="37"/>
      <c r="F43" s="37"/>
      <c r="G43" s="37"/>
    </row>
    <row r="44" spans="1:7">
      <c r="A44" s="37"/>
      <c r="B44" s="271" t="s">
        <v>271</v>
      </c>
      <c r="C44" s="1034" t="s">
        <v>742</v>
      </c>
      <c r="D44" s="1034"/>
      <c r="E44" s="1034"/>
      <c r="F44" s="1034"/>
      <c r="G44" s="1034"/>
    </row>
    <row r="45" spans="1:7" ht="41.25" customHeight="1">
      <c r="A45" s="37"/>
      <c r="B45" s="37"/>
      <c r="C45" s="1034"/>
      <c r="D45" s="1034"/>
      <c r="E45" s="1034"/>
      <c r="F45" s="1034"/>
      <c r="G45" s="1034"/>
    </row>
    <row r="46" spans="1:7">
      <c r="A46" s="37"/>
      <c r="B46" s="37"/>
      <c r="C46" s="37"/>
      <c r="D46" s="37"/>
      <c r="E46" s="37"/>
      <c r="F46" s="37"/>
      <c r="G46" s="37"/>
    </row>
  </sheetData>
  <mergeCells count="5">
    <mergeCell ref="C44:G45"/>
    <mergeCell ref="B4:G4"/>
    <mergeCell ref="B3:G3"/>
    <mergeCell ref="B9:G9"/>
    <mergeCell ref="B5:G5"/>
  </mergeCells>
  <phoneticPr fontId="0" type="noConversion"/>
  <printOptions horizontalCentered="1"/>
  <pageMargins left="0.5" right="0.5" top="0.75" bottom="0.75" header="0.3" footer="0.3"/>
  <pageSetup scale="87"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pageSetUpPr fitToPage="1"/>
  </sheetPr>
  <dimension ref="A1:F34"/>
  <sheetViews>
    <sheetView view="pageBreakPreview" zoomScaleNormal="100" zoomScaleSheetLayoutView="100" workbookViewId="0"/>
  </sheetViews>
  <sheetFormatPr defaultColWidth="9.33203125" defaultRowHeight="12"/>
  <cols>
    <col min="1" max="1" width="7.6640625" style="23" customWidth="1"/>
    <col min="2" max="2" width="34.1640625" style="1" customWidth="1"/>
    <col min="3" max="3" width="20" style="1" customWidth="1"/>
    <col min="4" max="4" width="24.83203125" style="1" customWidth="1"/>
    <col min="5" max="5" width="26.1640625" style="1" customWidth="1"/>
    <col min="6" max="6" width="30.5" style="1" customWidth="1"/>
    <col min="7" max="16384" width="9.33203125" style="1"/>
  </cols>
  <sheetData>
    <row r="1" spans="1:6">
      <c r="B1" s="123"/>
      <c r="C1" s="123"/>
      <c r="F1" s="39" t="s">
        <v>445</v>
      </c>
    </row>
    <row r="2" spans="1:6">
      <c r="B2" s="123"/>
      <c r="C2" s="123"/>
      <c r="F2" s="104" t="str">
        <f>'Appendix III'!$M$5&amp;" "&amp;'Appendix III'!$M$6</f>
        <v>For the 12 months ended 12/31/2025</v>
      </c>
    </row>
    <row r="3" spans="1:6">
      <c r="A3" s="990" t="s">
        <v>545</v>
      </c>
      <c r="B3" s="990"/>
      <c r="C3" s="990"/>
      <c r="D3" s="990"/>
      <c r="E3" s="990"/>
      <c r="F3" s="990"/>
    </row>
    <row r="4" spans="1:6">
      <c r="A4" s="990" t="s">
        <v>21</v>
      </c>
      <c r="B4" s="990"/>
      <c r="C4" s="990"/>
      <c r="D4" s="990"/>
      <c r="E4" s="990"/>
      <c r="F4" s="990"/>
    </row>
    <row r="5" spans="1:6">
      <c r="A5" s="991" t="s">
        <v>3</v>
      </c>
      <c r="B5" s="992"/>
      <c r="C5" s="992"/>
      <c r="D5" s="992"/>
      <c r="E5" s="992"/>
      <c r="F5" s="992"/>
    </row>
    <row r="8" spans="1:6">
      <c r="E8" s="25" t="s">
        <v>567</v>
      </c>
      <c r="F8" s="25" t="s">
        <v>568</v>
      </c>
    </row>
    <row r="9" spans="1:6">
      <c r="F9" s="23" t="s">
        <v>743</v>
      </c>
    </row>
    <row r="10" spans="1:6">
      <c r="F10" s="177"/>
    </row>
    <row r="11" spans="1:6" ht="24">
      <c r="A11" s="252" t="s">
        <v>448</v>
      </c>
      <c r="B11" s="253" t="s">
        <v>744</v>
      </c>
      <c r="C11" s="252"/>
      <c r="D11" s="253" t="s">
        <v>44</v>
      </c>
      <c r="E11" s="252" t="s">
        <v>745</v>
      </c>
      <c r="F11" s="252" t="s">
        <v>746</v>
      </c>
    </row>
    <row r="12" spans="1:6">
      <c r="F12" s="23"/>
    </row>
    <row r="13" spans="1:6">
      <c r="A13" s="23">
        <v>1</v>
      </c>
      <c r="B13" s="1" t="s">
        <v>747</v>
      </c>
      <c r="F13" s="254">
        <v>0</v>
      </c>
    </row>
    <row r="14" spans="1:6">
      <c r="A14" s="23">
        <v>2</v>
      </c>
      <c r="B14" s="1" t="s">
        <v>748</v>
      </c>
      <c r="F14" s="31">
        <v>0</v>
      </c>
    </row>
    <row r="15" spans="1:6">
      <c r="A15" s="23">
        <v>3</v>
      </c>
      <c r="F15" s="23"/>
    </row>
    <row r="16" spans="1:6">
      <c r="A16" s="23">
        <v>4</v>
      </c>
      <c r="B16" s="501" t="s">
        <v>749</v>
      </c>
      <c r="F16" s="167">
        <v>0</v>
      </c>
    </row>
    <row r="17" spans="1:6">
      <c r="A17" s="23">
        <v>5</v>
      </c>
      <c r="B17" s="501" t="s">
        <v>750</v>
      </c>
      <c r="F17" s="167">
        <v>0</v>
      </c>
    </row>
    <row r="18" spans="1:6">
      <c r="A18" s="23">
        <v>6</v>
      </c>
      <c r="F18" s="255"/>
    </row>
    <row r="19" spans="1:6">
      <c r="A19" s="23">
        <v>7</v>
      </c>
      <c r="B19" s="1" t="s">
        <v>751</v>
      </c>
      <c r="D19" s="1" t="s">
        <v>752</v>
      </c>
      <c r="F19" s="154">
        <f>F16+F17</f>
        <v>0</v>
      </c>
    </row>
    <row r="20" spans="1:6">
      <c r="A20" s="23">
        <v>8</v>
      </c>
      <c r="F20" s="256"/>
    </row>
    <row r="21" spans="1:6">
      <c r="A21" s="23">
        <v>9</v>
      </c>
      <c r="B21" s="1" t="s">
        <v>753</v>
      </c>
      <c r="D21" s="1" t="s">
        <v>754</v>
      </c>
      <c r="F21" s="154">
        <f>F14+F19</f>
        <v>0</v>
      </c>
    </row>
    <row r="22" spans="1:6">
      <c r="A22" s="23">
        <v>10</v>
      </c>
      <c r="F22" s="23"/>
    </row>
    <row r="23" spans="1:6">
      <c r="A23" s="23">
        <v>11</v>
      </c>
      <c r="F23" s="23"/>
    </row>
    <row r="24" spans="1:6">
      <c r="A24" s="23">
        <v>12</v>
      </c>
      <c r="B24" s="1" t="s">
        <v>751</v>
      </c>
      <c r="D24" s="1" t="s">
        <v>755</v>
      </c>
      <c r="F24" s="154">
        <f>F19</f>
        <v>0</v>
      </c>
    </row>
    <row r="25" spans="1:6">
      <c r="A25" s="23">
        <v>13</v>
      </c>
      <c r="F25" s="23"/>
    </row>
    <row r="26" spans="1:6">
      <c r="A26" s="23">
        <v>14</v>
      </c>
      <c r="B26" s="1" t="s">
        <v>756</v>
      </c>
      <c r="D26" s="45" t="s">
        <v>757</v>
      </c>
      <c r="F26" s="257">
        <v>0</v>
      </c>
    </row>
    <row r="27" spans="1:6">
      <c r="A27" s="23">
        <v>15</v>
      </c>
      <c r="B27" s="1" t="s">
        <v>758</v>
      </c>
      <c r="D27" s="45" t="s">
        <v>723</v>
      </c>
      <c r="F27" s="258">
        <v>30</v>
      </c>
    </row>
    <row r="28" spans="1:6">
      <c r="A28" s="23">
        <v>16</v>
      </c>
      <c r="B28" s="1" t="s">
        <v>759</v>
      </c>
      <c r="D28" s="1" t="s">
        <v>760</v>
      </c>
      <c r="F28" s="154">
        <f>F24*F26*F27</f>
        <v>0</v>
      </c>
    </row>
    <row r="29" spans="1:6">
      <c r="A29" s="23">
        <v>17</v>
      </c>
      <c r="F29" s="23"/>
    </row>
    <row r="30" spans="1:6">
      <c r="A30" s="23">
        <v>18</v>
      </c>
      <c r="B30" s="20" t="s">
        <v>761</v>
      </c>
      <c r="D30" s="1" t="s">
        <v>762</v>
      </c>
      <c r="F30" s="154">
        <f>F24+F28</f>
        <v>0</v>
      </c>
    </row>
    <row r="31" spans="1:6">
      <c r="F31" s="23"/>
    </row>
    <row r="32" spans="1:6">
      <c r="A32" s="83" t="s">
        <v>434</v>
      </c>
    </row>
    <row r="33" spans="1:6" ht="28.5" customHeight="1">
      <c r="A33" s="23" t="s">
        <v>269</v>
      </c>
      <c r="B33" s="1004" t="s">
        <v>763</v>
      </c>
      <c r="C33" s="1004"/>
      <c r="D33" s="1004"/>
      <c r="E33" s="1004"/>
      <c r="F33" s="1004"/>
    </row>
    <row r="34" spans="1:6" ht="45" customHeight="1">
      <c r="A34" s="23" t="s">
        <v>271</v>
      </c>
      <c r="B34" s="1004" t="s">
        <v>764</v>
      </c>
      <c r="C34" s="1004"/>
      <c r="D34" s="1004"/>
      <c r="E34" s="1004"/>
      <c r="F34" s="1004"/>
    </row>
  </sheetData>
  <mergeCells count="5">
    <mergeCell ref="B34:F34"/>
    <mergeCell ref="A3:F3"/>
    <mergeCell ref="A4:F4"/>
    <mergeCell ref="A5:F5"/>
    <mergeCell ref="B33:F33"/>
  </mergeCells>
  <phoneticPr fontId="0" type="noConversion"/>
  <printOptions horizontalCentered="1"/>
  <pageMargins left="0.5" right="0.5" top="0.75" bottom="0.75" header="0.3" footer="0.3"/>
  <pageSetup scale="9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pageSetUpPr fitToPage="1"/>
  </sheetPr>
  <dimension ref="A1:G37"/>
  <sheetViews>
    <sheetView view="pageBreakPreview" zoomScaleNormal="120" zoomScaleSheetLayoutView="100" workbookViewId="0">
      <selection activeCell="B34" sqref="B34:G35"/>
    </sheetView>
  </sheetViews>
  <sheetFormatPr defaultColWidth="9.33203125" defaultRowHeight="12"/>
  <cols>
    <col min="1" max="1" width="9.5" style="23" customWidth="1"/>
    <col min="2" max="2" width="46.83203125" style="1" customWidth="1"/>
    <col min="3" max="3" width="20" style="1" customWidth="1"/>
    <col min="4" max="4" width="20.83203125" style="1" customWidth="1"/>
    <col min="5" max="5" width="24.33203125" style="1" customWidth="1"/>
    <col min="6" max="6" width="20.83203125" style="1" customWidth="1"/>
    <col min="7" max="7" width="4.33203125" style="1" customWidth="1"/>
    <col min="8" max="16384" width="9.33203125" style="1"/>
  </cols>
  <sheetData>
    <row r="1" spans="1:6">
      <c r="B1" s="123"/>
      <c r="C1" s="123"/>
      <c r="F1" s="39" t="s">
        <v>445</v>
      </c>
    </row>
    <row r="2" spans="1:6">
      <c r="B2" s="123"/>
      <c r="C2" s="123"/>
      <c r="F2" s="104" t="str">
        <f>'Appendix III'!$M$5&amp;" "&amp;'Appendix III'!$M$6</f>
        <v>For the 12 months ended 12/31/2025</v>
      </c>
    </row>
    <row r="3" spans="1:6">
      <c r="A3" s="990" t="s">
        <v>765</v>
      </c>
      <c r="B3" s="990"/>
      <c r="C3" s="990"/>
      <c r="D3" s="990"/>
      <c r="E3" s="990"/>
      <c r="F3" s="990"/>
    </row>
    <row r="4" spans="1:6">
      <c r="A4" s="990" t="s">
        <v>22</v>
      </c>
      <c r="B4" s="990"/>
      <c r="C4" s="990"/>
      <c r="D4" s="990"/>
      <c r="E4" s="990"/>
      <c r="F4" s="990"/>
    </row>
    <row r="5" spans="1:6">
      <c r="A5" s="991" t="s">
        <v>3</v>
      </c>
      <c r="B5" s="992"/>
      <c r="C5" s="992"/>
      <c r="D5" s="992"/>
      <c r="E5" s="992"/>
      <c r="F5" s="992"/>
    </row>
    <row r="8" spans="1:6">
      <c r="D8" s="23" t="s">
        <v>567</v>
      </c>
      <c r="E8" s="23" t="s">
        <v>568</v>
      </c>
      <c r="F8" s="23" t="s">
        <v>608</v>
      </c>
    </row>
    <row r="9" spans="1:6">
      <c r="A9" s="83" t="s">
        <v>448</v>
      </c>
      <c r="B9" s="1" t="s">
        <v>576</v>
      </c>
      <c r="C9" s="1" t="s">
        <v>44</v>
      </c>
      <c r="D9" s="23" t="s">
        <v>71</v>
      </c>
      <c r="E9" s="23" t="s">
        <v>766</v>
      </c>
      <c r="F9" s="23" t="s">
        <v>767</v>
      </c>
    </row>
    <row r="10" spans="1:6">
      <c r="A10" s="23">
        <v>1</v>
      </c>
      <c r="B10" s="155" t="s">
        <v>768</v>
      </c>
      <c r="C10" s="298"/>
      <c r="D10" s="764"/>
      <c r="E10" s="764"/>
      <c r="F10" s="299"/>
    </row>
    <row r="11" spans="1:6">
      <c r="A11" s="23">
        <v>2</v>
      </c>
      <c r="B11" s="1" t="s">
        <v>769</v>
      </c>
      <c r="C11" s="250" t="s">
        <v>770</v>
      </c>
      <c r="D11" s="167">
        <v>0</v>
      </c>
      <c r="E11" s="167">
        <v>0</v>
      </c>
      <c r="F11" s="300">
        <f>D11-E11</f>
        <v>0</v>
      </c>
    </row>
    <row r="12" spans="1:6">
      <c r="A12" s="23">
        <v>3</v>
      </c>
      <c r="B12" s="1" t="s">
        <v>771</v>
      </c>
      <c r="C12" s="250" t="s">
        <v>770</v>
      </c>
      <c r="D12" s="167">
        <v>0</v>
      </c>
      <c r="E12" s="167">
        <v>0</v>
      </c>
      <c r="F12" s="300">
        <f t="shared" ref="F12:F28" si="0">D12-E12</f>
        <v>0</v>
      </c>
    </row>
    <row r="13" spans="1:6">
      <c r="A13" s="23">
        <v>4</v>
      </c>
      <c r="B13" s="1" t="s">
        <v>772</v>
      </c>
      <c r="C13" s="250" t="s">
        <v>770</v>
      </c>
      <c r="D13" s="167">
        <v>0</v>
      </c>
      <c r="E13" s="167">
        <v>0</v>
      </c>
      <c r="F13" s="300">
        <f t="shared" si="0"/>
        <v>0</v>
      </c>
    </row>
    <row r="14" spans="1:6">
      <c r="A14" s="23">
        <v>5</v>
      </c>
      <c r="B14" s="1" t="s">
        <v>773</v>
      </c>
      <c r="C14" s="250" t="s">
        <v>770</v>
      </c>
      <c r="D14" s="167">
        <v>0</v>
      </c>
      <c r="E14" s="167">
        <v>0</v>
      </c>
      <c r="F14" s="300">
        <f t="shared" si="0"/>
        <v>0</v>
      </c>
    </row>
    <row r="15" spans="1:6">
      <c r="A15" s="23">
        <v>6</v>
      </c>
      <c r="B15" s="1" t="s">
        <v>774</v>
      </c>
      <c r="C15" s="250" t="s">
        <v>770</v>
      </c>
      <c r="D15" s="167">
        <v>0</v>
      </c>
      <c r="E15" s="167">
        <v>0</v>
      </c>
      <c r="F15" s="300">
        <f t="shared" si="0"/>
        <v>0</v>
      </c>
    </row>
    <row r="16" spans="1:6">
      <c r="A16" s="23">
        <v>7</v>
      </c>
      <c r="B16" s="1" t="s">
        <v>774</v>
      </c>
      <c r="C16" s="250" t="s">
        <v>770</v>
      </c>
      <c r="D16" s="301">
        <v>0</v>
      </c>
      <c r="E16" s="301">
        <v>0</v>
      </c>
      <c r="F16" s="302">
        <f t="shared" si="0"/>
        <v>0</v>
      </c>
    </row>
    <row r="17" spans="1:6">
      <c r="A17" s="23">
        <v>8</v>
      </c>
      <c r="B17" s="155" t="s">
        <v>775</v>
      </c>
      <c r="C17" s="80" t="s">
        <v>776</v>
      </c>
      <c r="D17" s="300">
        <f>SUM(D11:D16)</f>
        <v>0</v>
      </c>
      <c r="E17" s="300">
        <f>SUM(E11:E16)</f>
        <v>0</v>
      </c>
      <c r="F17" s="300">
        <f t="shared" si="0"/>
        <v>0</v>
      </c>
    </row>
    <row r="18" spans="1:6">
      <c r="D18" s="23"/>
      <c r="E18" s="23"/>
      <c r="F18" s="300"/>
    </row>
    <row r="19" spans="1:6">
      <c r="A19" s="23">
        <v>9</v>
      </c>
      <c r="B19" s="155" t="s">
        <v>777</v>
      </c>
      <c r="D19" s="23"/>
      <c r="E19" s="23"/>
      <c r="F19" s="300"/>
    </row>
    <row r="20" spans="1:6">
      <c r="A20" s="23">
        <v>10</v>
      </c>
      <c r="B20" s="1" t="s">
        <v>778</v>
      </c>
      <c r="C20" s="250" t="s">
        <v>770</v>
      </c>
      <c r="D20" s="167">
        <v>0</v>
      </c>
      <c r="E20" s="167">
        <v>0</v>
      </c>
      <c r="F20" s="300">
        <f t="shared" si="0"/>
        <v>0</v>
      </c>
    </row>
    <row r="21" spans="1:6">
      <c r="A21" s="23">
        <v>11</v>
      </c>
      <c r="B21" s="1" t="s">
        <v>779</v>
      </c>
      <c r="C21" s="250" t="s">
        <v>770</v>
      </c>
      <c r="D21" s="167">
        <v>0</v>
      </c>
      <c r="E21" s="167">
        <v>0</v>
      </c>
      <c r="F21" s="300">
        <f t="shared" si="0"/>
        <v>0</v>
      </c>
    </row>
    <row r="22" spans="1:6">
      <c r="A22" s="23">
        <v>12</v>
      </c>
      <c r="B22" s="1" t="s">
        <v>780</v>
      </c>
      <c r="C22" s="250" t="s">
        <v>770</v>
      </c>
      <c r="D22" s="167">
        <v>0</v>
      </c>
      <c r="E22" s="167">
        <v>0</v>
      </c>
      <c r="F22" s="300">
        <f t="shared" si="0"/>
        <v>0</v>
      </c>
    </row>
    <row r="23" spans="1:6">
      <c r="A23" s="23">
        <v>13</v>
      </c>
      <c r="B23" s="80" t="s">
        <v>781</v>
      </c>
      <c r="C23" s="250" t="s">
        <v>770</v>
      </c>
      <c r="D23" s="167">
        <v>0</v>
      </c>
      <c r="E23" s="167">
        <v>0</v>
      </c>
      <c r="F23" s="300">
        <f t="shared" si="0"/>
        <v>0</v>
      </c>
    </row>
    <row r="24" spans="1:6">
      <c r="A24" s="23">
        <v>14</v>
      </c>
      <c r="B24" s="250" t="s">
        <v>185</v>
      </c>
      <c r="C24" s="250" t="s">
        <v>770</v>
      </c>
      <c r="D24" s="301">
        <v>0</v>
      </c>
      <c r="E24" s="301">
        <v>0</v>
      </c>
      <c r="F24" s="302">
        <f t="shared" si="0"/>
        <v>0</v>
      </c>
    </row>
    <row r="25" spans="1:6">
      <c r="A25" s="23">
        <v>15</v>
      </c>
      <c r="B25" s="250" t="s">
        <v>782</v>
      </c>
      <c r="C25" s="80" t="s">
        <v>783</v>
      </c>
      <c r="D25" s="300">
        <f>SUM(D20:D24)</f>
        <v>0</v>
      </c>
      <c r="E25" s="300">
        <f>SUM(E20:E24)</f>
        <v>0</v>
      </c>
      <c r="F25" s="300">
        <f t="shared" si="0"/>
        <v>0</v>
      </c>
    </row>
    <row r="26" spans="1:6">
      <c r="A26" s="23">
        <v>16</v>
      </c>
      <c r="B26" s="80" t="s">
        <v>784</v>
      </c>
      <c r="C26" s="250"/>
      <c r="D26" s="167">
        <v>0</v>
      </c>
      <c r="E26" s="167">
        <v>0</v>
      </c>
      <c r="F26" s="300">
        <f>D26-E26</f>
        <v>0</v>
      </c>
    </row>
    <row r="27" spans="1:6">
      <c r="A27" s="23">
        <v>17</v>
      </c>
      <c r="B27" s="250" t="s">
        <v>785</v>
      </c>
      <c r="C27" s="250"/>
      <c r="D27" s="167">
        <v>0</v>
      </c>
      <c r="E27" s="167">
        <v>0</v>
      </c>
      <c r="F27" s="300">
        <f t="shared" si="0"/>
        <v>0</v>
      </c>
    </row>
    <row r="28" spans="1:6">
      <c r="A28" s="23">
        <v>18</v>
      </c>
      <c r="B28" s="80" t="s">
        <v>786</v>
      </c>
      <c r="C28" s="250"/>
      <c r="D28" s="301">
        <v>0</v>
      </c>
      <c r="E28" s="301">
        <v>0</v>
      </c>
      <c r="F28" s="302">
        <f t="shared" si="0"/>
        <v>0</v>
      </c>
    </row>
    <row r="29" spans="1:6" ht="24">
      <c r="A29" s="23">
        <v>19</v>
      </c>
      <c r="B29" s="507" t="s">
        <v>787</v>
      </c>
      <c r="C29" s="303" t="s">
        <v>788</v>
      </c>
      <c r="D29" s="304">
        <f>D25-D26-D27-D28</f>
        <v>0</v>
      </c>
      <c r="E29" s="304">
        <f>E25-E26-E27-E28</f>
        <v>0</v>
      </c>
      <c r="F29" s="305">
        <f>D29-E29</f>
        <v>0</v>
      </c>
    </row>
    <row r="30" spans="1:6">
      <c r="D30" s="115"/>
      <c r="E30" s="115"/>
      <c r="F30" s="305"/>
    </row>
    <row r="31" spans="1:6">
      <c r="A31" s="23">
        <v>20</v>
      </c>
      <c r="B31" s="250" t="s">
        <v>789</v>
      </c>
      <c r="C31" s="250" t="s">
        <v>790</v>
      </c>
      <c r="D31" s="304">
        <f>D17+D29</f>
        <v>0</v>
      </c>
      <c r="E31" s="304">
        <f>E17+E29</f>
        <v>0</v>
      </c>
      <c r="F31" s="305">
        <f>D31-E31</f>
        <v>0</v>
      </c>
    </row>
    <row r="32" spans="1:6">
      <c r="D32" s="23"/>
      <c r="E32" s="23"/>
      <c r="F32" s="23"/>
    </row>
    <row r="34" spans="1:7">
      <c r="A34" s="23" t="s">
        <v>757</v>
      </c>
      <c r="B34" s="1004" t="s">
        <v>791</v>
      </c>
      <c r="C34" s="1004"/>
      <c r="D34" s="1004"/>
      <c r="E34" s="1004"/>
      <c r="F34" s="1004"/>
      <c r="G34" s="1004"/>
    </row>
    <row r="35" spans="1:7">
      <c r="B35" s="1004"/>
      <c r="C35" s="1004"/>
      <c r="D35" s="1004"/>
      <c r="E35" s="1004"/>
      <c r="F35" s="1004"/>
      <c r="G35" s="1004"/>
    </row>
    <row r="36" spans="1:7">
      <c r="F36" s="120"/>
    </row>
    <row r="37" spans="1:7">
      <c r="F37" s="120"/>
    </row>
  </sheetData>
  <mergeCells count="4">
    <mergeCell ref="A3:F3"/>
    <mergeCell ref="A4:F4"/>
    <mergeCell ref="A5:F5"/>
    <mergeCell ref="B34:G35"/>
  </mergeCells>
  <phoneticPr fontId="0" type="noConversion"/>
  <printOptions horizontalCentered="1"/>
  <pageMargins left="0.5" right="0.5" top="0.75" bottom="0.75" header="0.3" footer="0.3"/>
  <pageSetup scale="97"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4">
    <pageSetUpPr fitToPage="1"/>
  </sheetPr>
  <dimension ref="A1:N123"/>
  <sheetViews>
    <sheetView view="pageBreakPreview" zoomScaleNormal="100" zoomScaleSheetLayoutView="100" workbookViewId="0"/>
  </sheetViews>
  <sheetFormatPr defaultRowHeight="12.75"/>
  <cols>
    <col min="2" max="2" width="29.83203125" customWidth="1"/>
    <col min="3" max="3" width="22.1640625" customWidth="1"/>
    <col min="4" max="9" width="16.1640625" customWidth="1"/>
    <col min="10" max="10" width="16.83203125" customWidth="1"/>
    <col min="11" max="14" width="16.1640625" customWidth="1"/>
  </cols>
  <sheetData>
    <row r="1" spans="1:14" ht="15">
      <c r="A1" s="521" t="s">
        <v>3</v>
      </c>
      <c r="B1" s="522"/>
      <c r="C1" s="523"/>
      <c r="D1" s="523"/>
      <c r="E1" s="523"/>
      <c r="F1" s="523"/>
      <c r="G1" s="523"/>
      <c r="H1" s="523"/>
      <c r="I1" s="523"/>
      <c r="J1" s="523"/>
      <c r="K1" s="523"/>
      <c r="L1" s="523"/>
      <c r="M1" s="522"/>
      <c r="N1" s="522"/>
    </row>
    <row r="2" spans="1:14" ht="15">
      <c r="A2" s="521" t="s">
        <v>792</v>
      </c>
      <c r="B2" s="524"/>
      <c r="C2" s="524"/>
      <c r="D2" s="524"/>
      <c r="E2" s="524"/>
      <c r="F2" s="524"/>
      <c r="G2" s="524"/>
      <c r="H2" s="524"/>
      <c r="I2" s="524"/>
      <c r="J2" s="524"/>
      <c r="K2" s="524"/>
      <c r="L2" s="524"/>
      <c r="M2" s="524"/>
      <c r="N2" s="524"/>
    </row>
    <row r="3" spans="1:14" ht="15">
      <c r="A3" s="525">
        <v>2025</v>
      </c>
      <c r="B3" s="525" t="s">
        <v>1118</v>
      </c>
      <c r="C3" s="523"/>
      <c r="D3" s="523"/>
      <c r="E3" s="523"/>
      <c r="F3" s="523"/>
      <c r="G3" s="523"/>
      <c r="H3" s="523"/>
      <c r="I3" s="523"/>
      <c r="J3" s="523"/>
      <c r="K3" s="523"/>
      <c r="L3" s="523"/>
      <c r="M3" s="522"/>
      <c r="N3" s="522"/>
    </row>
    <row r="4" spans="1:14" ht="15">
      <c r="A4" s="526"/>
      <c r="B4" s="522"/>
      <c r="C4" s="521"/>
      <c r="D4" s="521"/>
      <c r="E4" s="521"/>
      <c r="F4" s="521"/>
      <c r="G4" s="527"/>
      <c r="H4" s="527"/>
      <c r="I4" s="521"/>
      <c r="J4" s="521"/>
      <c r="K4" s="521"/>
      <c r="L4" s="521"/>
      <c r="M4" s="522"/>
      <c r="N4" s="522"/>
    </row>
    <row r="5" spans="1:14" ht="15">
      <c r="A5" s="528" t="s">
        <v>793</v>
      </c>
      <c r="B5" s="529"/>
      <c r="C5" s="530"/>
      <c r="D5" s="531"/>
      <c r="E5" s="532"/>
      <c r="F5" s="530"/>
      <c r="G5" s="530"/>
      <c r="H5" s="531"/>
      <c r="I5" s="530"/>
      <c r="J5" s="533"/>
      <c r="K5" s="529"/>
      <c r="L5" s="534"/>
      <c r="M5" s="529"/>
      <c r="N5" s="529"/>
    </row>
    <row r="6" spans="1:14" ht="168" customHeight="1">
      <c r="A6" s="535">
        <v>1</v>
      </c>
      <c r="B6" s="1036" t="s">
        <v>794</v>
      </c>
      <c r="C6" s="1036"/>
      <c r="D6" s="1036"/>
      <c r="E6" s="1036"/>
      <c r="F6" s="1036"/>
      <c r="G6" s="1036"/>
      <c r="H6" s="1036"/>
      <c r="I6" s="1036"/>
      <c r="J6" s="1036"/>
      <c r="K6" s="1036"/>
      <c r="L6" s="1036"/>
      <c r="M6" s="1036"/>
      <c r="N6" s="1036"/>
    </row>
    <row r="7" spans="1:14" ht="75" customHeight="1">
      <c r="A7" s="535">
        <f>A6+1</f>
        <v>2</v>
      </c>
      <c r="B7" s="1038" t="s">
        <v>1117</v>
      </c>
      <c r="C7" s="1038"/>
      <c r="D7" s="1038"/>
      <c r="E7" s="1038"/>
      <c r="F7" s="1038"/>
      <c r="G7" s="1038"/>
      <c r="H7" s="1038"/>
      <c r="I7" s="1038"/>
      <c r="J7" s="1038"/>
      <c r="K7" s="1038"/>
      <c r="L7" s="1038"/>
      <c r="M7" s="1038"/>
      <c r="N7" s="1038"/>
    </row>
    <row r="8" spans="1:14" ht="15.75" thickBot="1">
      <c r="A8" s="535"/>
      <c r="B8" s="536"/>
      <c r="C8" s="537"/>
      <c r="D8" s="537"/>
      <c r="E8" s="537"/>
      <c r="F8" s="537"/>
      <c r="G8" s="537"/>
      <c r="H8" s="537"/>
      <c r="I8" s="537"/>
      <c r="J8" s="537"/>
      <c r="K8" s="537"/>
      <c r="L8" s="537"/>
      <c r="M8" s="537"/>
      <c r="N8" s="537"/>
    </row>
    <row r="9" spans="1:14" ht="15">
      <c r="A9" s="535">
        <f>A7+1</f>
        <v>3</v>
      </c>
      <c r="B9" s="538" t="s">
        <v>795</v>
      </c>
      <c r="C9" s="522"/>
      <c r="D9" s="522"/>
      <c r="E9" s="522"/>
      <c r="F9" s="522"/>
      <c r="G9" s="522"/>
      <c r="H9" s="522"/>
      <c r="I9" s="522"/>
      <c r="J9" s="522"/>
      <c r="K9" s="522"/>
      <c r="L9" s="522"/>
      <c r="M9" s="522"/>
      <c r="N9" s="522"/>
    </row>
    <row r="10" spans="1:14" ht="15">
      <c r="A10" s="535"/>
      <c r="B10" s="538"/>
      <c r="C10" s="522"/>
      <c r="D10" s="522"/>
      <c r="E10" s="522"/>
      <c r="F10" s="522"/>
      <c r="G10" s="522"/>
      <c r="H10" s="529"/>
      <c r="I10" s="529"/>
      <c r="J10" s="529"/>
      <c r="K10" s="529"/>
      <c r="L10" s="522"/>
      <c r="M10" s="522"/>
      <c r="N10" s="522"/>
    </row>
    <row r="11" spans="1:14" ht="14.25">
      <c r="A11" s="535">
        <f>A9+1</f>
        <v>4</v>
      </c>
      <c r="B11" s="534" t="s">
        <v>796</v>
      </c>
      <c r="C11" s="534"/>
      <c r="D11" s="529"/>
      <c r="E11" s="534" t="s">
        <v>45</v>
      </c>
      <c r="F11" s="539" t="s">
        <v>797</v>
      </c>
      <c r="G11" s="534"/>
      <c r="H11" s="529"/>
      <c r="I11" s="529"/>
      <c r="J11" s="529"/>
      <c r="K11" s="529"/>
      <c r="L11" s="534"/>
      <c r="M11" s="529"/>
      <c r="N11" s="529"/>
    </row>
    <row r="12" spans="1:14" ht="15">
      <c r="A12" s="535">
        <f>+A11+1</f>
        <v>5</v>
      </c>
      <c r="B12" s="532" t="s">
        <v>798</v>
      </c>
      <c r="C12" s="530"/>
      <c r="D12" s="529"/>
      <c r="E12" s="540">
        <v>0</v>
      </c>
      <c r="F12" s="541"/>
      <c r="G12" s="542"/>
      <c r="H12" s="543"/>
      <c r="I12" s="529"/>
      <c r="J12" s="529"/>
      <c r="K12" s="529"/>
      <c r="L12" s="534"/>
      <c r="M12" s="529"/>
      <c r="N12" s="529"/>
    </row>
    <row r="13" spans="1:14" ht="15">
      <c r="A13" s="535">
        <f>+A12+1</f>
        <v>6</v>
      </c>
      <c r="B13" s="532" t="s">
        <v>799</v>
      </c>
      <c r="C13" s="530"/>
      <c r="D13" s="529"/>
      <c r="E13" s="540">
        <v>0</v>
      </c>
      <c r="F13" s="541"/>
      <c r="G13" s="542"/>
      <c r="H13" s="543"/>
      <c r="I13" s="529"/>
      <c r="J13" s="529"/>
      <c r="K13" s="529"/>
      <c r="L13" s="534"/>
      <c r="M13" s="529"/>
      <c r="N13" s="529"/>
    </row>
    <row r="14" spans="1:14" ht="15.75" thickBot="1">
      <c r="A14" s="535">
        <f>+A13+1</f>
        <v>7</v>
      </c>
      <c r="B14" s="533" t="s">
        <v>800</v>
      </c>
      <c r="C14" s="530"/>
      <c r="D14" s="529"/>
      <c r="E14" s="544">
        <f>SUM(E12:E13)</f>
        <v>0</v>
      </c>
      <c r="F14" s="532" t="s">
        <v>801</v>
      </c>
      <c r="G14" s="530"/>
      <c r="H14" s="529"/>
      <c r="I14" s="529"/>
      <c r="J14" s="529"/>
      <c r="K14" s="529"/>
      <c r="L14" s="534"/>
      <c r="M14" s="529"/>
      <c r="N14" s="529"/>
    </row>
    <row r="15" spans="1:14" ht="15.75" thickTop="1">
      <c r="A15" s="535"/>
      <c r="B15" s="533"/>
      <c r="C15" s="530"/>
      <c r="D15" s="531"/>
      <c r="E15" s="532"/>
      <c r="F15" s="530"/>
      <c r="G15" s="530"/>
      <c r="H15" s="531"/>
      <c r="I15" s="532"/>
      <c r="J15" s="530"/>
      <c r="K15" s="533"/>
      <c r="L15" s="534"/>
      <c r="M15" s="529"/>
      <c r="N15" s="529"/>
    </row>
    <row r="16" spans="1:14" ht="30.75" customHeight="1">
      <c r="A16" s="535">
        <f>A14+1</f>
        <v>8</v>
      </c>
      <c r="B16" s="1036" t="s">
        <v>802</v>
      </c>
      <c r="C16" s="1036"/>
      <c r="D16" s="1036"/>
      <c r="E16" s="1036"/>
      <c r="F16" s="1036"/>
      <c r="G16" s="1036"/>
      <c r="H16" s="1036"/>
      <c r="I16" s="1036"/>
      <c r="J16" s="1036"/>
      <c r="K16" s="1036"/>
      <c r="L16" s="1036"/>
      <c r="M16" s="1036"/>
      <c r="N16" s="1036"/>
    </row>
    <row r="17" spans="1:14" ht="15.75" thickBot="1">
      <c r="A17" s="535"/>
      <c r="B17" s="545"/>
      <c r="C17" s="545"/>
      <c r="D17" s="545"/>
      <c r="E17" s="545"/>
      <c r="F17" s="545"/>
      <c r="G17" s="545"/>
      <c r="H17" s="545"/>
      <c r="I17" s="545"/>
      <c r="J17" s="545"/>
      <c r="K17" s="545"/>
      <c r="L17" s="545"/>
      <c r="M17" s="545"/>
      <c r="N17" s="545"/>
    </row>
    <row r="18" spans="1:14" ht="15">
      <c r="A18" s="535">
        <f>A16+1</f>
        <v>9</v>
      </c>
      <c r="B18" s="538" t="s">
        <v>803</v>
      </c>
      <c r="C18" s="524"/>
      <c r="D18" s="524"/>
      <c r="E18" s="546"/>
      <c r="F18" s="546"/>
      <c r="G18" s="546"/>
      <c r="H18" s="546"/>
      <c r="I18" s="546"/>
      <c r="J18" s="546"/>
      <c r="K18" s="546"/>
      <c r="L18" s="547"/>
      <c r="M18" s="524"/>
      <c r="N18" s="524"/>
    </row>
    <row r="19" spans="1:14" ht="15">
      <c r="A19" s="535"/>
      <c r="B19" s="538"/>
      <c r="C19" s="524"/>
      <c r="D19" s="524"/>
      <c r="E19" s="546"/>
      <c r="F19" s="546"/>
      <c r="G19" s="546"/>
      <c r="H19" s="546"/>
      <c r="I19" s="546"/>
      <c r="J19" s="546"/>
      <c r="K19" s="546"/>
      <c r="L19" s="547"/>
      <c r="M19" s="524"/>
      <c r="N19" s="524"/>
    </row>
    <row r="20" spans="1:14" ht="15">
      <c r="A20" s="535"/>
      <c r="B20" s="548" t="s">
        <v>567</v>
      </c>
      <c r="C20" s="549" t="s">
        <v>568</v>
      </c>
      <c r="D20" s="550" t="s">
        <v>804</v>
      </c>
      <c r="E20" s="550" t="s">
        <v>570</v>
      </c>
      <c r="F20" s="550" t="s">
        <v>805</v>
      </c>
      <c r="G20" s="550" t="s">
        <v>572</v>
      </c>
      <c r="H20" s="546"/>
      <c r="I20" s="546"/>
      <c r="J20" s="546"/>
      <c r="K20" s="546"/>
      <c r="L20" s="547"/>
      <c r="M20" s="524"/>
      <c r="N20" s="524"/>
    </row>
    <row r="21" spans="1:14" ht="72">
      <c r="A21" s="535">
        <f>+A18+1</f>
        <v>10</v>
      </c>
      <c r="B21" s="524"/>
      <c r="C21" s="524"/>
      <c r="D21" s="524"/>
      <c r="E21" s="551" t="s">
        <v>806</v>
      </c>
      <c r="F21" s="552" t="s">
        <v>807</v>
      </c>
      <c r="G21" s="552" t="s">
        <v>808</v>
      </c>
      <c r="H21" s="552"/>
      <c r="I21" s="524"/>
      <c r="J21" s="524"/>
      <c r="K21" s="524"/>
      <c r="L21" s="547"/>
      <c r="M21" s="524"/>
      <c r="N21" s="524"/>
    </row>
    <row r="22" spans="1:14" ht="15">
      <c r="A22" s="535">
        <f t="shared" ref="A22:A26" si="0">+A21+1</f>
        <v>11</v>
      </c>
      <c r="B22" s="553" t="s">
        <v>809</v>
      </c>
      <c r="C22" s="553"/>
      <c r="D22" s="553"/>
      <c r="E22" s="554">
        <f>H68</f>
        <v>0</v>
      </c>
      <c r="F22" s="555"/>
      <c r="G22" s="554">
        <f>E22*F22</f>
        <v>0</v>
      </c>
      <c r="H22" s="546"/>
      <c r="I22" s="524"/>
      <c r="J22" s="524"/>
      <c r="K22" s="524"/>
      <c r="L22" s="547"/>
      <c r="M22" s="524"/>
      <c r="N22" s="524"/>
    </row>
    <row r="23" spans="1:14" ht="15">
      <c r="A23" s="556" t="str">
        <f>A22&amp;"a"</f>
        <v>11a</v>
      </c>
      <c r="B23" s="553" t="s">
        <v>809</v>
      </c>
      <c r="C23" s="553"/>
      <c r="D23" s="553"/>
      <c r="E23" s="554">
        <f>K75</f>
        <v>0</v>
      </c>
      <c r="F23" s="555"/>
      <c r="G23" s="554">
        <f>E23*F23</f>
        <v>0</v>
      </c>
      <c r="H23" s="546"/>
      <c r="I23" s="524"/>
      <c r="J23" s="524"/>
      <c r="K23" s="524"/>
      <c r="L23" s="547"/>
      <c r="M23" s="524"/>
      <c r="N23" s="524"/>
    </row>
    <row r="24" spans="1:14" ht="15">
      <c r="A24" s="556" t="str">
        <f>A22&amp;"…"</f>
        <v>11…</v>
      </c>
      <c r="B24" s="557" t="s">
        <v>809</v>
      </c>
      <c r="C24" s="557"/>
      <c r="D24" s="557"/>
      <c r="E24" s="554">
        <v>0</v>
      </c>
      <c r="F24" s="558"/>
      <c r="G24" s="554">
        <v>0</v>
      </c>
      <c r="H24" s="546"/>
      <c r="I24" s="524"/>
      <c r="J24" s="524"/>
      <c r="K24" s="524"/>
      <c r="L24" s="547"/>
      <c r="M24" s="524"/>
      <c r="N24" s="524"/>
    </row>
    <row r="25" spans="1:14" ht="15.75" thickBot="1">
      <c r="A25" s="535">
        <f>+A22+1</f>
        <v>12</v>
      </c>
      <c r="B25" s="524" t="s">
        <v>50</v>
      </c>
      <c r="C25" s="559" t="str">
        <f>"(sum of lines "&amp;A22&amp;"_)"</f>
        <v>(sum of lines 11_)</v>
      </c>
      <c r="D25" s="524"/>
      <c r="E25" s="560">
        <f>SUM(E22:E24)</f>
        <v>0</v>
      </c>
      <c r="F25" s="532"/>
      <c r="G25" s="560">
        <f>SUM(G22:G24)</f>
        <v>0</v>
      </c>
      <c r="H25" s="546"/>
      <c r="I25" s="524"/>
      <c r="J25" s="524"/>
      <c r="K25" s="524"/>
      <c r="L25" s="561"/>
      <c r="M25" s="524"/>
      <c r="N25" s="524"/>
    </row>
    <row r="26" spans="1:14" ht="60.75" thickTop="1">
      <c r="A26" s="535">
        <f t="shared" si="0"/>
        <v>13</v>
      </c>
      <c r="B26" s="524"/>
      <c r="C26" s="524"/>
      <c r="D26" s="524"/>
      <c r="E26" s="562" t="s">
        <v>810</v>
      </c>
      <c r="F26" s="532"/>
      <c r="G26" s="562" t="s">
        <v>811</v>
      </c>
      <c r="H26" s="546"/>
      <c r="I26" s="524"/>
      <c r="J26" s="524"/>
      <c r="K26" s="524"/>
      <c r="L26" s="561"/>
      <c r="M26" s="524"/>
      <c r="N26" s="524"/>
    </row>
    <row r="27" spans="1:14" ht="15">
      <c r="A27" s="535"/>
      <c r="B27" s="530"/>
      <c r="C27" s="530"/>
      <c r="D27" s="530"/>
      <c r="E27" s="530"/>
      <c r="F27" s="530"/>
      <c r="G27" s="530"/>
      <c r="H27" s="530"/>
      <c r="I27" s="530"/>
      <c r="J27" s="530"/>
      <c r="K27" s="533"/>
      <c r="L27" s="533"/>
      <c r="M27" s="533"/>
      <c r="N27" s="533"/>
    </row>
    <row r="28" spans="1:14" ht="15">
      <c r="A28" s="556">
        <f>A26+1</f>
        <v>14</v>
      </c>
      <c r="B28" s="563" t="s">
        <v>812</v>
      </c>
      <c r="C28" s="563"/>
      <c r="D28" s="563"/>
      <c r="E28" s="563"/>
      <c r="F28" s="563"/>
      <c r="G28" s="563"/>
      <c r="H28" s="563"/>
      <c r="I28" s="563"/>
      <c r="J28" s="563"/>
      <c r="K28" s="563"/>
      <c r="L28" s="563"/>
      <c r="M28" s="533"/>
      <c r="N28" s="533"/>
    </row>
    <row r="29" spans="1:14" ht="15.75" thickBot="1">
      <c r="A29" s="535"/>
      <c r="B29" s="537"/>
      <c r="C29" s="537"/>
      <c r="D29" s="537"/>
      <c r="E29" s="537"/>
      <c r="F29" s="537"/>
      <c r="G29" s="537"/>
      <c r="H29" s="537"/>
      <c r="I29" s="537"/>
      <c r="J29" s="537"/>
      <c r="K29" s="564"/>
      <c r="L29" s="564"/>
      <c r="M29" s="564"/>
      <c r="N29" s="564"/>
    </row>
    <row r="30" spans="1:14" ht="15">
      <c r="A30" s="535">
        <f>A28+1</f>
        <v>15</v>
      </c>
      <c r="B30" s="538" t="s">
        <v>813</v>
      </c>
      <c r="C30" s="530"/>
      <c r="D30" s="530"/>
      <c r="E30" s="530"/>
      <c r="F30" s="530"/>
      <c r="G30" s="530"/>
      <c r="H30" s="530"/>
      <c r="I30" s="530"/>
      <c r="J30" s="530"/>
      <c r="K30" s="533"/>
      <c r="L30" s="533"/>
      <c r="M30" s="533"/>
      <c r="N30" s="533"/>
    </row>
    <row r="31" spans="1:14" ht="15">
      <c r="A31" s="535"/>
      <c r="B31" s="538"/>
      <c r="C31" s="530"/>
      <c r="D31" s="530"/>
      <c r="E31" s="530"/>
      <c r="F31" s="530"/>
      <c r="G31" s="530"/>
      <c r="H31" s="530"/>
      <c r="I31" s="530"/>
      <c r="J31" s="530"/>
      <c r="K31" s="533"/>
      <c r="L31" s="533"/>
      <c r="M31" s="533"/>
      <c r="N31" s="533"/>
    </row>
    <row r="32" spans="1:14" ht="14.25">
      <c r="A32" s="535"/>
      <c r="B32" s="548" t="s">
        <v>567</v>
      </c>
      <c r="C32" s="549" t="s">
        <v>568</v>
      </c>
      <c r="D32" s="550" t="s">
        <v>804</v>
      </c>
      <c r="E32" s="550" t="s">
        <v>570</v>
      </c>
      <c r="F32" s="550" t="s">
        <v>805</v>
      </c>
      <c r="G32" s="550" t="s">
        <v>572</v>
      </c>
      <c r="H32" s="550" t="s">
        <v>573</v>
      </c>
      <c r="I32" s="550" t="s">
        <v>574</v>
      </c>
      <c r="J32" s="550" t="s">
        <v>575</v>
      </c>
      <c r="K32" s="565" t="s">
        <v>599</v>
      </c>
      <c r="L32" s="565"/>
      <c r="M32" s="565"/>
      <c r="N32" s="565"/>
    </row>
    <row r="33" spans="1:14" ht="72">
      <c r="A33" s="535">
        <f>+A30+1</f>
        <v>16</v>
      </c>
      <c r="B33" s="566" t="s">
        <v>814</v>
      </c>
      <c r="C33" s="567"/>
      <c r="D33" s="568"/>
      <c r="E33" s="569" t="s">
        <v>815</v>
      </c>
      <c r="F33" s="569" t="s">
        <v>816</v>
      </c>
      <c r="G33" s="569" t="s">
        <v>817</v>
      </c>
      <c r="H33" s="569" t="s">
        <v>818</v>
      </c>
      <c r="I33" s="569" t="s">
        <v>819</v>
      </c>
      <c r="J33" s="569" t="s">
        <v>820</v>
      </c>
      <c r="K33" s="566" t="s">
        <v>821</v>
      </c>
      <c r="L33" s="566"/>
      <c r="M33" s="566"/>
      <c r="N33" s="568"/>
    </row>
    <row r="34" spans="1:14" ht="15">
      <c r="A34" s="535">
        <f t="shared" ref="A34:A39" si="1">+A33+1</f>
        <v>17</v>
      </c>
      <c r="B34" s="553" t="s">
        <v>809</v>
      </c>
      <c r="C34" s="553"/>
      <c r="D34" s="554"/>
      <c r="E34" s="554">
        <v>0</v>
      </c>
      <c r="F34" s="554">
        <v>0</v>
      </c>
      <c r="G34" s="554">
        <v>0</v>
      </c>
      <c r="H34" s="554">
        <v>0</v>
      </c>
      <c r="I34" s="570">
        <f>SUM(E34:H34)</f>
        <v>0</v>
      </c>
      <c r="J34" s="571"/>
      <c r="K34" s="572"/>
      <c r="L34" s="572"/>
      <c r="M34" s="572"/>
      <c r="N34" s="572"/>
    </row>
    <row r="35" spans="1:14" ht="15">
      <c r="A35" s="556" t="str">
        <f>A34&amp;"a"</f>
        <v>17a</v>
      </c>
      <c r="B35" s="571" t="s">
        <v>809</v>
      </c>
      <c r="C35" s="571"/>
      <c r="D35" s="540"/>
      <c r="E35" s="540">
        <v>0</v>
      </c>
      <c r="F35" s="554">
        <v>0</v>
      </c>
      <c r="G35" s="540">
        <v>0</v>
      </c>
      <c r="H35" s="540">
        <v>0</v>
      </c>
      <c r="I35" s="570">
        <f t="shared" ref="I35:I37" si="2">SUM(E35:H35)</f>
        <v>0</v>
      </c>
      <c r="J35" s="571"/>
      <c r="K35" s="573"/>
      <c r="L35" s="573"/>
      <c r="M35" s="573"/>
      <c r="N35" s="573"/>
    </row>
    <row r="36" spans="1:14" ht="15">
      <c r="A36" s="556" t="str">
        <f>A34&amp;"b"</f>
        <v>17b</v>
      </c>
      <c r="B36" s="553" t="s">
        <v>809</v>
      </c>
      <c r="C36" s="553"/>
      <c r="D36" s="554"/>
      <c r="E36" s="554">
        <v>0</v>
      </c>
      <c r="F36" s="554">
        <v>0</v>
      </c>
      <c r="G36" s="554">
        <v>0</v>
      </c>
      <c r="H36" s="554">
        <v>0</v>
      </c>
      <c r="I36" s="570">
        <f t="shared" si="2"/>
        <v>0</v>
      </c>
      <c r="J36" s="571"/>
      <c r="K36" s="574"/>
      <c r="L36" s="573"/>
      <c r="M36" s="573"/>
      <c r="N36" s="573"/>
    </row>
    <row r="37" spans="1:14" ht="15">
      <c r="A37" s="556" t="str">
        <f>A34&amp;"..."</f>
        <v>17...</v>
      </c>
      <c r="B37" s="575" t="s">
        <v>809</v>
      </c>
      <c r="C37" s="575"/>
      <c r="D37" s="576"/>
      <c r="E37" s="540">
        <v>0</v>
      </c>
      <c r="F37" s="540">
        <v>0</v>
      </c>
      <c r="G37" s="540">
        <v>0</v>
      </c>
      <c r="H37" s="540">
        <v>0</v>
      </c>
      <c r="I37" s="554">
        <f t="shared" si="2"/>
        <v>0</v>
      </c>
      <c r="J37" s="574"/>
      <c r="K37" s="574"/>
      <c r="L37" s="574"/>
      <c r="M37" s="574"/>
      <c r="N37" s="574"/>
    </row>
    <row r="38" spans="1:14" ht="15.75" thickBot="1">
      <c r="A38" s="535">
        <f>+A34+1</f>
        <v>18</v>
      </c>
      <c r="B38" s="577" t="s">
        <v>822</v>
      </c>
      <c r="C38" s="559" t="str">
        <f>"(sum of lines "&amp;A34&amp;"_)"</f>
        <v>(sum of lines 17_)</v>
      </c>
      <c r="D38" s="524"/>
      <c r="E38" s="578">
        <f>SUM(E34:E37)</f>
        <v>0</v>
      </c>
      <c r="F38" s="578">
        <f>SUM(F34:F37)</f>
        <v>0</v>
      </c>
      <c r="G38" s="578">
        <f>SUM(G34:G37)</f>
        <v>0</v>
      </c>
      <c r="H38" s="578">
        <f>SUM(H34:H37)</f>
        <v>0</v>
      </c>
      <c r="I38" s="578">
        <f>SUM(I34:I37)</f>
        <v>0</v>
      </c>
      <c r="J38" s="524"/>
      <c r="K38" s="524"/>
      <c r="L38" s="524"/>
      <c r="M38" s="524"/>
      <c r="N38" s="524"/>
    </row>
    <row r="39" spans="1:14" ht="15.75" thickTop="1">
      <c r="A39" s="535">
        <f t="shared" si="1"/>
        <v>19</v>
      </c>
      <c r="B39" s="579"/>
      <c r="C39" s="579"/>
      <c r="D39" s="524"/>
      <c r="E39" s="580" t="s">
        <v>823</v>
      </c>
      <c r="F39" s="561"/>
      <c r="G39" s="561"/>
      <c r="H39" s="561"/>
      <c r="I39" s="580" t="s">
        <v>823</v>
      </c>
      <c r="J39" s="524"/>
      <c r="K39" s="524"/>
      <c r="L39" s="524"/>
      <c r="M39" s="524"/>
      <c r="N39" s="524"/>
    </row>
    <row r="40" spans="1:14" ht="15">
      <c r="A40" s="535"/>
      <c r="B40" s="579"/>
      <c r="C40" s="579"/>
      <c r="D40" s="524"/>
      <c r="E40" s="561"/>
      <c r="F40" s="561"/>
      <c r="G40" s="561"/>
      <c r="H40" s="524"/>
      <c r="I40" s="524"/>
      <c r="J40" s="524"/>
      <c r="K40" s="524"/>
      <c r="L40" s="524"/>
      <c r="M40" s="524"/>
      <c r="N40" s="524"/>
    </row>
    <row r="41" spans="1:14" ht="15">
      <c r="A41" s="535">
        <f>A39+1</f>
        <v>20</v>
      </c>
      <c r="B41" s="553" t="s">
        <v>809</v>
      </c>
      <c r="C41" s="553"/>
      <c r="D41" s="554"/>
      <c r="E41" s="554">
        <v>0</v>
      </c>
      <c r="F41" s="554">
        <v>0</v>
      </c>
      <c r="G41" s="554">
        <v>0</v>
      </c>
      <c r="H41" s="554">
        <v>0</v>
      </c>
      <c r="I41" s="570">
        <f t="shared" ref="I41:I44" si="3">SUM(E41:H41)</f>
        <v>0</v>
      </c>
      <c r="J41" s="571"/>
      <c r="K41" s="573"/>
      <c r="L41" s="573"/>
      <c r="M41" s="573"/>
      <c r="N41" s="573"/>
    </row>
    <row r="42" spans="1:14" ht="15">
      <c r="A42" s="556" t="str">
        <f>A41&amp;"a"</f>
        <v>20a</v>
      </c>
      <c r="B42" s="571" t="s">
        <v>809</v>
      </c>
      <c r="C42" s="571"/>
      <c r="D42" s="540"/>
      <c r="E42" s="540">
        <v>0</v>
      </c>
      <c r="F42" s="554">
        <v>0</v>
      </c>
      <c r="G42" s="554">
        <v>0</v>
      </c>
      <c r="H42" s="540">
        <v>0</v>
      </c>
      <c r="I42" s="570">
        <f t="shared" si="3"/>
        <v>0</v>
      </c>
      <c r="J42" s="571"/>
      <c r="K42" s="573"/>
      <c r="L42" s="573"/>
      <c r="M42" s="573"/>
      <c r="N42" s="573"/>
    </row>
    <row r="43" spans="1:14" ht="15">
      <c r="A43" s="556" t="str">
        <f>A41&amp;"b"</f>
        <v>20b</v>
      </c>
      <c r="B43" s="553" t="s">
        <v>809</v>
      </c>
      <c r="C43" s="553"/>
      <c r="D43" s="554"/>
      <c r="E43" s="554">
        <v>0</v>
      </c>
      <c r="F43" s="554">
        <v>0</v>
      </c>
      <c r="G43" s="554">
        <v>0</v>
      </c>
      <c r="H43" s="554">
        <v>0</v>
      </c>
      <c r="I43" s="570">
        <f t="shared" si="3"/>
        <v>0</v>
      </c>
      <c r="J43" s="571"/>
      <c r="K43" s="574"/>
      <c r="L43" s="573"/>
      <c r="M43" s="573"/>
      <c r="N43" s="573"/>
    </row>
    <row r="44" spans="1:14" ht="15">
      <c r="A44" s="556" t="str">
        <f>A41&amp;"..."</f>
        <v>20...</v>
      </c>
      <c r="B44" s="553" t="s">
        <v>809</v>
      </c>
      <c r="C44" s="553"/>
      <c r="D44" s="554"/>
      <c r="E44" s="554">
        <v>0</v>
      </c>
      <c r="F44" s="554">
        <v>0</v>
      </c>
      <c r="G44" s="554">
        <v>0</v>
      </c>
      <c r="H44" s="554">
        <v>0</v>
      </c>
      <c r="I44" s="554">
        <f t="shared" si="3"/>
        <v>0</v>
      </c>
      <c r="J44" s="571"/>
      <c r="K44" s="574"/>
      <c r="L44" s="574"/>
      <c r="M44" s="574"/>
      <c r="N44" s="574"/>
    </row>
    <row r="45" spans="1:14" ht="15.75" thickBot="1">
      <c r="A45" s="535">
        <f>A41+1</f>
        <v>21</v>
      </c>
      <c r="B45" s="577" t="s">
        <v>824</v>
      </c>
      <c r="C45" s="581" t="str">
        <f>"(sum of lines "&amp;A41&amp;"_)"</f>
        <v>(sum of lines 20_)</v>
      </c>
      <c r="D45" s="582"/>
      <c r="E45" s="578">
        <f>SUM(E41:E44)</f>
        <v>0</v>
      </c>
      <c r="F45" s="578">
        <f>SUM(F41:F44)</f>
        <v>0</v>
      </c>
      <c r="G45" s="578">
        <f>SUM(G41:G44)</f>
        <v>0</v>
      </c>
      <c r="H45" s="578">
        <f>SUM(H41:H44)</f>
        <v>0</v>
      </c>
      <c r="I45" s="578">
        <f>SUM(I41:I44)</f>
        <v>0</v>
      </c>
      <c r="J45" s="524"/>
      <c r="K45" s="524"/>
      <c r="L45" s="524"/>
      <c r="M45" s="524"/>
      <c r="N45" s="524"/>
    </row>
    <row r="46" spans="1:14" ht="15.75" thickTop="1">
      <c r="A46" s="535">
        <f t="shared" ref="A46" si="4">+A45+1</f>
        <v>22</v>
      </c>
      <c r="B46" s="579"/>
      <c r="C46" s="579"/>
      <c r="D46" s="524"/>
      <c r="E46" s="580" t="s">
        <v>825</v>
      </c>
      <c r="F46" s="561"/>
      <c r="G46" s="561"/>
      <c r="H46" s="561"/>
      <c r="I46" s="580" t="s">
        <v>825</v>
      </c>
      <c r="J46" s="524"/>
      <c r="K46" s="524"/>
      <c r="L46" s="524"/>
      <c r="M46" s="524"/>
      <c r="N46" s="524"/>
    </row>
    <row r="47" spans="1:14" ht="15">
      <c r="A47" s="535"/>
      <c r="B47" s="583"/>
      <c r="C47" s="583"/>
      <c r="D47" s="583"/>
      <c r="E47" s="583"/>
      <c r="F47" s="583"/>
      <c r="G47" s="583"/>
      <c r="H47" s="583"/>
      <c r="I47" s="583"/>
      <c r="J47" s="583"/>
      <c r="K47" s="583"/>
      <c r="L47" s="583"/>
      <c r="M47" s="583"/>
      <c r="N47" s="583"/>
    </row>
    <row r="48" spans="1:14" ht="46.5" customHeight="1">
      <c r="A48" s="535">
        <f>+A46+1</f>
        <v>23</v>
      </c>
      <c r="B48" s="1035" t="s">
        <v>826</v>
      </c>
      <c r="C48" s="1035"/>
      <c r="D48" s="1035"/>
      <c r="E48" s="1035"/>
      <c r="F48" s="1035"/>
      <c r="G48" s="1035"/>
      <c r="H48" s="1035"/>
      <c r="I48" s="1035"/>
      <c r="J48" s="1035"/>
      <c r="K48" s="1035"/>
      <c r="L48" s="1035"/>
      <c r="M48" s="1035"/>
      <c r="N48" s="1035"/>
    </row>
    <row r="49" spans="1:14" ht="15.75" thickBot="1">
      <c r="A49" s="535"/>
      <c r="B49" s="545"/>
      <c r="C49" s="545"/>
      <c r="D49" s="545"/>
      <c r="E49" s="545"/>
      <c r="F49" s="545"/>
      <c r="G49" s="545"/>
      <c r="H49" s="545"/>
      <c r="I49" s="545"/>
      <c r="J49" s="545"/>
      <c r="K49" s="545"/>
      <c r="L49" s="545"/>
      <c r="M49" s="545"/>
      <c r="N49" s="545"/>
    </row>
    <row r="50" spans="1:14" ht="15">
      <c r="A50" s="535">
        <f>A48+1</f>
        <v>24</v>
      </c>
      <c r="B50" s="538" t="s">
        <v>827</v>
      </c>
      <c r="C50" s="530"/>
      <c r="D50" s="530"/>
      <c r="E50" s="530"/>
      <c r="F50" s="530"/>
      <c r="G50" s="530"/>
      <c r="H50" s="546"/>
      <c r="I50" s="546"/>
      <c r="J50" s="524"/>
      <c r="K50" s="524"/>
      <c r="L50" s="524"/>
      <c r="M50" s="524"/>
      <c r="N50" s="524"/>
    </row>
    <row r="51" spans="1:14" ht="59.25" customHeight="1">
      <c r="A51" s="535">
        <f>+A50+1</f>
        <v>25</v>
      </c>
      <c r="B51" s="1037" t="s">
        <v>828</v>
      </c>
      <c r="C51" s="1037"/>
      <c r="D51" s="1037"/>
      <c r="E51" s="1037"/>
      <c r="F51" s="1037"/>
      <c r="G51" s="1037"/>
      <c r="H51" s="1037"/>
      <c r="I51" s="1037"/>
      <c r="J51" s="1037"/>
      <c r="K51" s="1037"/>
      <c r="L51" s="1037"/>
      <c r="M51" s="1037"/>
      <c r="N51" s="1037"/>
    </row>
    <row r="52" spans="1:14" ht="15">
      <c r="A52" s="535"/>
      <c r="B52" s="584"/>
      <c r="C52" s="584"/>
      <c r="D52" s="584"/>
      <c r="E52" s="584"/>
      <c r="F52" s="584"/>
      <c r="G52" s="584"/>
      <c r="H52" s="584"/>
      <c r="I52" s="584"/>
      <c r="J52" s="584"/>
      <c r="K52" s="584"/>
      <c r="L52" s="584"/>
      <c r="M52" s="524"/>
      <c r="N52" s="524"/>
    </row>
    <row r="53" spans="1:14" ht="15">
      <c r="A53" s="535">
        <f>A51+1</f>
        <v>26</v>
      </c>
      <c r="B53" s="538" t="s">
        <v>829</v>
      </c>
      <c r="C53" s="530"/>
      <c r="D53" s="530"/>
      <c r="E53" s="530"/>
      <c r="F53" s="530"/>
      <c r="G53" s="530"/>
      <c r="H53" s="546"/>
      <c r="I53" s="546"/>
      <c r="J53" s="524"/>
      <c r="K53" s="524"/>
      <c r="L53" s="524"/>
      <c r="M53" s="524"/>
      <c r="N53" s="524"/>
    </row>
    <row r="54" spans="1:14" ht="15">
      <c r="A54" s="535"/>
      <c r="B54" s="548" t="s">
        <v>567</v>
      </c>
      <c r="C54" s="549" t="s">
        <v>568</v>
      </c>
      <c r="D54" s="550" t="s">
        <v>804</v>
      </c>
      <c r="E54" s="550" t="s">
        <v>570</v>
      </c>
      <c r="F54" s="550" t="s">
        <v>805</v>
      </c>
      <c r="G54" s="550" t="s">
        <v>572</v>
      </c>
      <c r="H54" s="550" t="s">
        <v>573</v>
      </c>
      <c r="I54" s="550" t="s">
        <v>574</v>
      </c>
      <c r="J54" s="550" t="s">
        <v>575</v>
      </c>
      <c r="K54" s="550" t="s">
        <v>599</v>
      </c>
      <c r="L54" s="550"/>
      <c r="M54" s="524"/>
      <c r="N54" s="524"/>
    </row>
    <row r="55" spans="1:14" ht="72">
      <c r="A55" s="535">
        <f>+A53+1</f>
        <v>27</v>
      </c>
      <c r="B55" s="566" t="s">
        <v>814</v>
      </c>
      <c r="C55" s="567"/>
      <c r="D55" s="568"/>
      <c r="E55" s="568"/>
      <c r="F55" s="569" t="s">
        <v>830</v>
      </c>
      <c r="G55" s="585" t="s">
        <v>831</v>
      </c>
      <c r="H55" s="585" t="s">
        <v>832</v>
      </c>
      <c r="I55" s="585" t="s">
        <v>833</v>
      </c>
      <c r="J55" s="585" t="s">
        <v>834</v>
      </c>
      <c r="K55" s="566" t="s">
        <v>835</v>
      </c>
      <c r="L55" s="568"/>
      <c r="M55" s="568"/>
      <c r="N55" s="568"/>
    </row>
    <row r="56" spans="1:14" ht="15">
      <c r="A56" s="535">
        <f t="shared" ref="A56" si="5">+A55+1</f>
        <v>28</v>
      </c>
      <c r="B56" s="553" t="s">
        <v>809</v>
      </c>
      <c r="C56" s="553"/>
      <c r="D56" s="554"/>
      <c r="E56" s="554"/>
      <c r="F56" s="570">
        <f>G34</f>
        <v>0</v>
      </c>
      <c r="G56" s="554">
        <v>0</v>
      </c>
      <c r="H56" s="554">
        <v>0</v>
      </c>
      <c r="I56" s="554">
        <v>0</v>
      </c>
      <c r="J56" s="554">
        <v>0</v>
      </c>
      <c r="K56" s="572"/>
      <c r="L56" s="573"/>
      <c r="M56" s="573"/>
      <c r="N56" s="573"/>
    </row>
    <row r="57" spans="1:14" ht="15">
      <c r="A57" s="556" t="str">
        <f>A56&amp;"a"</f>
        <v>28a</v>
      </c>
      <c r="B57" s="571" t="s">
        <v>809</v>
      </c>
      <c r="C57" s="571"/>
      <c r="D57" s="540"/>
      <c r="E57" s="554"/>
      <c r="F57" s="586">
        <f>G35</f>
        <v>0</v>
      </c>
      <c r="G57" s="554">
        <v>0</v>
      </c>
      <c r="H57" s="554">
        <v>0</v>
      </c>
      <c r="I57" s="554">
        <v>0</v>
      </c>
      <c r="J57" s="554">
        <v>0</v>
      </c>
      <c r="K57" s="573"/>
      <c r="L57" s="573"/>
      <c r="M57" s="573"/>
      <c r="N57" s="573"/>
    </row>
    <row r="58" spans="1:14" ht="15">
      <c r="A58" s="556" t="str">
        <f>A56&amp;"b"</f>
        <v>28b</v>
      </c>
      <c r="B58" s="553" t="s">
        <v>809</v>
      </c>
      <c r="C58" s="553"/>
      <c r="D58" s="554"/>
      <c r="E58" s="554"/>
      <c r="F58" s="570">
        <f>G36</f>
        <v>0</v>
      </c>
      <c r="G58" s="554">
        <v>0</v>
      </c>
      <c r="H58" s="554">
        <v>0</v>
      </c>
      <c r="I58" s="554">
        <v>0</v>
      </c>
      <c r="J58" s="554">
        <v>0</v>
      </c>
      <c r="K58" s="573"/>
      <c r="L58" s="573"/>
      <c r="M58" s="573"/>
      <c r="N58" s="573"/>
    </row>
    <row r="59" spans="1:14" ht="15">
      <c r="A59" s="556" t="str">
        <f>A56&amp;"..."</f>
        <v>28...</v>
      </c>
      <c r="B59" s="553" t="s">
        <v>809</v>
      </c>
      <c r="C59" s="553"/>
      <c r="D59" s="554"/>
      <c r="E59" s="554"/>
      <c r="F59" s="554">
        <f>G37</f>
        <v>0</v>
      </c>
      <c r="G59" s="554">
        <v>0</v>
      </c>
      <c r="H59" s="554">
        <v>0</v>
      </c>
      <c r="I59" s="554">
        <v>0</v>
      </c>
      <c r="J59" s="554">
        <v>0</v>
      </c>
      <c r="K59" s="573"/>
      <c r="L59" s="573"/>
      <c r="M59" s="573"/>
      <c r="N59" s="573"/>
    </row>
    <row r="60" spans="1:14" ht="15">
      <c r="A60" s="535">
        <f>A56+1</f>
        <v>29</v>
      </c>
      <c r="B60" s="577" t="s">
        <v>822</v>
      </c>
      <c r="C60" s="581" t="str">
        <f>"(sum of lines "&amp;A56&amp;"_)"</f>
        <v>(sum of lines 28_)</v>
      </c>
      <c r="D60" s="582"/>
      <c r="E60" s="582"/>
      <c r="F60" s="587">
        <f>SUM(F56:F59)</f>
        <v>0</v>
      </c>
      <c r="G60" s="587">
        <f>SUM(G56:G59)</f>
        <v>0</v>
      </c>
      <c r="H60" s="587">
        <f>SUM(H56:H59)</f>
        <v>0</v>
      </c>
      <c r="I60" s="587">
        <f>SUM(I56:I59)</f>
        <v>0</v>
      </c>
      <c r="J60" s="587">
        <f>SUM(J56:J59)</f>
        <v>0</v>
      </c>
      <c r="K60" s="524"/>
      <c r="L60" s="524"/>
      <c r="M60" s="524"/>
      <c r="N60" s="524"/>
    </row>
    <row r="61" spans="1:14" ht="15">
      <c r="A61" s="535"/>
      <c r="B61" s="579"/>
      <c r="C61" s="579"/>
      <c r="D61" s="524"/>
      <c r="E61" s="524"/>
      <c r="F61" s="561"/>
      <c r="G61" s="561"/>
      <c r="H61" s="561"/>
      <c r="I61" s="524"/>
      <c r="J61" s="524"/>
      <c r="K61" s="524"/>
      <c r="L61" s="524"/>
      <c r="M61" s="524"/>
      <c r="N61" s="524"/>
    </row>
    <row r="62" spans="1:14" ht="15">
      <c r="A62" s="535">
        <f>+A60+1</f>
        <v>30</v>
      </c>
      <c r="B62" s="553" t="s">
        <v>809</v>
      </c>
      <c r="C62" s="553"/>
      <c r="D62" s="554"/>
      <c r="E62" s="554"/>
      <c r="F62" s="570">
        <f>G41</f>
        <v>0</v>
      </c>
      <c r="G62" s="554">
        <v>0</v>
      </c>
      <c r="H62" s="554">
        <v>0</v>
      </c>
      <c r="I62" s="554">
        <v>0</v>
      </c>
      <c r="J62" s="554">
        <v>0</v>
      </c>
      <c r="K62" s="573"/>
      <c r="L62" s="573"/>
      <c r="M62" s="573"/>
      <c r="N62" s="573"/>
    </row>
    <row r="63" spans="1:14" ht="15">
      <c r="A63" s="556" t="str">
        <f>A62&amp;"a"</f>
        <v>30a</v>
      </c>
      <c r="B63" s="571" t="s">
        <v>809</v>
      </c>
      <c r="C63" s="571"/>
      <c r="D63" s="540"/>
      <c r="E63" s="554"/>
      <c r="F63" s="586">
        <f>G42</f>
        <v>0</v>
      </c>
      <c r="G63" s="554">
        <v>0</v>
      </c>
      <c r="H63" s="554">
        <v>0</v>
      </c>
      <c r="I63" s="554">
        <v>0</v>
      </c>
      <c r="J63" s="554">
        <v>0</v>
      </c>
      <c r="K63" s="573"/>
      <c r="L63" s="573"/>
      <c r="M63" s="573"/>
      <c r="N63" s="573"/>
    </row>
    <row r="64" spans="1:14" ht="15">
      <c r="A64" s="556" t="str">
        <f>A62&amp;"b"</f>
        <v>30b</v>
      </c>
      <c r="B64" s="553" t="s">
        <v>809</v>
      </c>
      <c r="C64" s="553"/>
      <c r="D64" s="554"/>
      <c r="E64" s="554"/>
      <c r="F64" s="570">
        <f>G43</f>
        <v>0</v>
      </c>
      <c r="G64" s="554">
        <v>0</v>
      </c>
      <c r="H64" s="554">
        <v>0</v>
      </c>
      <c r="I64" s="554">
        <v>0</v>
      </c>
      <c r="J64" s="554">
        <v>0</v>
      </c>
      <c r="K64" s="573"/>
      <c r="L64" s="573"/>
      <c r="M64" s="573"/>
      <c r="N64" s="573"/>
    </row>
    <row r="65" spans="1:14" ht="15">
      <c r="A65" s="556" t="str">
        <f>A62&amp;"..."</f>
        <v>30...</v>
      </c>
      <c r="B65" s="575" t="s">
        <v>809</v>
      </c>
      <c r="C65" s="575"/>
      <c r="D65" s="576"/>
      <c r="E65" s="558"/>
      <c r="F65" s="540">
        <v>0</v>
      </c>
      <c r="G65" s="540">
        <v>0</v>
      </c>
      <c r="H65" s="540">
        <v>0</v>
      </c>
      <c r="I65" s="554">
        <v>0</v>
      </c>
      <c r="J65" s="554">
        <v>0</v>
      </c>
      <c r="K65" s="573"/>
      <c r="L65" s="573"/>
      <c r="M65" s="573"/>
      <c r="N65" s="573"/>
    </row>
    <row r="66" spans="1:14" ht="15">
      <c r="A66" s="535">
        <f>A62+1</f>
        <v>31</v>
      </c>
      <c r="B66" s="577" t="s">
        <v>836</v>
      </c>
      <c r="C66" s="581" t="str">
        <f>"(sum of lines "&amp;A62&amp;"_)"</f>
        <v>(sum of lines 30_)</v>
      </c>
      <c r="D66" s="524"/>
      <c r="E66" s="524"/>
      <c r="F66" s="587">
        <f>SUM(F62:F65)</f>
        <v>0</v>
      </c>
      <c r="G66" s="587">
        <f>SUM(G62:G65)</f>
        <v>0</v>
      </c>
      <c r="H66" s="587">
        <f>SUM(H62:H65)</f>
        <v>0</v>
      </c>
      <c r="I66" s="587">
        <f>SUM(I62:I65)</f>
        <v>0</v>
      </c>
      <c r="J66" s="587">
        <f>SUM(J62:J65)</f>
        <v>0</v>
      </c>
      <c r="K66" s="524"/>
      <c r="L66" s="524"/>
      <c r="M66" s="524"/>
      <c r="N66" s="524"/>
    </row>
    <row r="67" spans="1:14" ht="15.75" thickBot="1">
      <c r="A67" s="535">
        <f t="shared" ref="A67:A68" si="6">+A66+1</f>
        <v>32</v>
      </c>
      <c r="B67" s="524" t="s">
        <v>837</v>
      </c>
      <c r="C67" s="524"/>
      <c r="D67" s="524"/>
      <c r="E67" s="581" t="str">
        <f>"(sum of lines "&amp;A60&amp;" &amp; "&amp;A66&amp;")"</f>
        <v>(sum of lines 29 &amp; 31)</v>
      </c>
      <c r="F67" s="560">
        <f>F60+F66</f>
        <v>0</v>
      </c>
      <c r="G67" s="560">
        <f>G60+G66</f>
        <v>0</v>
      </c>
      <c r="H67" s="560">
        <f>H60+H66</f>
        <v>0</v>
      </c>
      <c r="I67" s="560">
        <f>I60+I66</f>
        <v>0</v>
      </c>
      <c r="J67" s="560">
        <f>J60+J66</f>
        <v>0</v>
      </c>
      <c r="K67" s="524"/>
      <c r="L67" s="524"/>
      <c r="M67" s="524"/>
      <c r="N67" s="524"/>
    </row>
    <row r="68" spans="1:14" ht="15.75" thickTop="1">
      <c r="A68" s="535">
        <f t="shared" si="6"/>
        <v>33</v>
      </c>
      <c r="B68" s="524" t="s">
        <v>838</v>
      </c>
      <c r="C68" s="524"/>
      <c r="D68" s="559"/>
      <c r="E68" s="581" t="str">
        <f>"(sum of lines "&amp;A67&amp;G54&amp;" &amp; "&amp;A67&amp;H54&amp;")"</f>
        <v>(sum of lines 32(f) &amp; 32(g))</v>
      </c>
      <c r="F68" s="546"/>
      <c r="G68" s="546"/>
      <c r="H68" s="546">
        <f>G67+H67</f>
        <v>0</v>
      </c>
      <c r="I68" s="546"/>
      <c r="J68" s="546"/>
      <c r="K68" s="588" t="str">
        <f>"To line "&amp;$A$22</f>
        <v>To line 11</v>
      </c>
      <c r="L68" s="524"/>
      <c r="M68" s="524"/>
      <c r="N68" s="524"/>
    </row>
    <row r="69" spans="1:14" ht="15">
      <c r="A69" s="535"/>
      <c r="B69" s="524"/>
      <c r="C69" s="524"/>
      <c r="D69" s="524"/>
      <c r="E69" s="546"/>
      <c r="F69" s="546"/>
      <c r="G69" s="546"/>
      <c r="H69" s="546"/>
      <c r="I69" s="546"/>
      <c r="J69" s="546"/>
      <c r="K69" s="546"/>
      <c r="L69" s="547"/>
      <c r="M69" s="524"/>
      <c r="N69" s="524"/>
    </row>
    <row r="70" spans="1:14" ht="15">
      <c r="A70" s="535">
        <f>A68+1</f>
        <v>34</v>
      </c>
      <c r="B70" s="538" t="s">
        <v>839</v>
      </c>
      <c r="C70" s="524"/>
      <c r="D70" s="524"/>
      <c r="E70" s="546"/>
      <c r="F70" s="546"/>
      <c r="G70" s="546"/>
      <c r="H70" s="546"/>
      <c r="I70" s="546"/>
      <c r="J70" s="546"/>
      <c r="K70" s="546"/>
      <c r="L70" s="547"/>
      <c r="M70" s="524"/>
      <c r="N70" s="524"/>
    </row>
    <row r="71" spans="1:14" ht="105" customHeight="1">
      <c r="A71" s="535">
        <f t="shared" ref="A71:A75" si="7">A70+1</f>
        <v>35</v>
      </c>
      <c r="B71" s="1035" t="s">
        <v>840</v>
      </c>
      <c r="C71" s="1035"/>
      <c r="D71" s="1035"/>
      <c r="E71" s="1035"/>
      <c r="F71" s="1035"/>
      <c r="G71" s="1035"/>
      <c r="H71" s="1035"/>
      <c r="I71" s="1035"/>
      <c r="J71" s="1035"/>
      <c r="K71" s="1035"/>
      <c r="L71" s="1035"/>
      <c r="M71" s="524"/>
      <c r="N71" s="524"/>
    </row>
    <row r="72" spans="1:14" ht="15">
      <c r="A72" s="535"/>
      <c r="B72" s="548" t="s">
        <v>567</v>
      </c>
      <c r="C72" s="549" t="s">
        <v>568</v>
      </c>
      <c r="D72" s="550" t="s">
        <v>804</v>
      </c>
      <c r="E72" s="550" t="s">
        <v>570</v>
      </c>
      <c r="F72" s="550" t="s">
        <v>805</v>
      </c>
      <c r="G72" s="550" t="s">
        <v>572</v>
      </c>
      <c r="H72" s="550" t="s">
        <v>573</v>
      </c>
      <c r="I72" s="550" t="s">
        <v>574</v>
      </c>
      <c r="J72" s="550" t="s">
        <v>575</v>
      </c>
      <c r="K72" s="550" t="s">
        <v>599</v>
      </c>
      <c r="L72" s="550" t="s">
        <v>600</v>
      </c>
      <c r="M72" s="524"/>
      <c r="N72" s="524"/>
    </row>
    <row r="73" spans="1:14" ht="86.25">
      <c r="A73" s="535">
        <f>A71+1</f>
        <v>36</v>
      </c>
      <c r="B73" s="551"/>
      <c r="C73" s="551"/>
      <c r="D73" s="551" t="s">
        <v>841</v>
      </c>
      <c r="E73" s="551" t="s">
        <v>842</v>
      </c>
      <c r="F73" s="551" t="s">
        <v>843</v>
      </c>
      <c r="G73" s="551" t="s">
        <v>844</v>
      </c>
      <c r="H73" s="551" t="s">
        <v>845</v>
      </c>
      <c r="I73" s="551" t="s">
        <v>846</v>
      </c>
      <c r="J73" s="551" t="s">
        <v>847</v>
      </c>
      <c r="K73" s="551" t="s">
        <v>848</v>
      </c>
      <c r="L73" s="551" t="s">
        <v>849</v>
      </c>
      <c r="M73" s="546"/>
      <c r="N73" s="546"/>
    </row>
    <row r="74" spans="1:14" ht="15">
      <c r="A74" s="535">
        <f t="shared" si="7"/>
        <v>37</v>
      </c>
      <c r="B74" s="522"/>
      <c r="C74" s="522"/>
      <c r="D74" s="589"/>
      <c r="E74" s="590"/>
      <c r="F74" s="591" t="s">
        <v>850</v>
      </c>
      <c r="G74" s="592" t="s">
        <v>851</v>
      </c>
      <c r="H74" s="591" t="s">
        <v>852</v>
      </c>
      <c r="I74" s="590"/>
      <c r="J74" s="593" t="s">
        <v>853</v>
      </c>
      <c r="K74" s="591" t="s">
        <v>854</v>
      </c>
      <c r="L74" s="591" t="s">
        <v>855</v>
      </c>
      <c r="M74" s="546"/>
      <c r="N74" s="546"/>
    </row>
    <row r="75" spans="1:14" ht="15">
      <c r="A75" s="535">
        <f t="shared" si="7"/>
        <v>38</v>
      </c>
      <c r="B75" s="571" t="s">
        <v>809</v>
      </c>
      <c r="C75" s="594"/>
      <c r="D75" s="595"/>
      <c r="E75" s="596"/>
      <c r="F75" s="589">
        <f>D75*E75</f>
        <v>0</v>
      </c>
      <c r="G75" s="596"/>
      <c r="H75" s="589">
        <f>F75*G75</f>
        <v>0</v>
      </c>
      <c r="I75" s="596"/>
      <c r="J75" s="589">
        <f>-D75*I75</f>
        <v>0</v>
      </c>
      <c r="K75" s="589">
        <f>F75+J75</f>
        <v>0</v>
      </c>
      <c r="L75" s="589">
        <f>K75*G75</f>
        <v>0</v>
      </c>
      <c r="M75" s="588" t="str">
        <f>"To line "&amp;$A$22</f>
        <v>To line 11</v>
      </c>
      <c r="N75" s="561"/>
    </row>
    <row r="76" spans="1:14" ht="15">
      <c r="A76" s="556" t="str">
        <f>A75&amp;"…"</f>
        <v>38…</v>
      </c>
      <c r="B76" s="571" t="s">
        <v>809</v>
      </c>
      <c r="C76" s="594"/>
      <c r="D76" s="595"/>
      <c r="E76" s="596"/>
      <c r="F76" s="589">
        <f>D76*E76</f>
        <v>0</v>
      </c>
      <c r="G76" s="596"/>
      <c r="H76" s="589">
        <f>F76*G76</f>
        <v>0</v>
      </c>
      <c r="I76" s="596"/>
      <c r="J76" s="589">
        <f>-D76*I76</f>
        <v>0</v>
      </c>
      <c r="K76" s="589">
        <f>F76+J76</f>
        <v>0</v>
      </c>
      <c r="L76" s="589">
        <f>K76*G76</f>
        <v>0</v>
      </c>
      <c r="M76" s="588" t="str">
        <f>"To line "&amp;$A$22</f>
        <v>To line 11</v>
      </c>
      <c r="N76" s="561"/>
    </row>
    <row r="77" spans="1:14" ht="15.75" thickBot="1">
      <c r="A77" s="535"/>
      <c r="B77" s="545"/>
      <c r="C77" s="545"/>
      <c r="D77" s="545"/>
      <c r="E77" s="545"/>
      <c r="F77" s="545"/>
      <c r="G77" s="545"/>
      <c r="H77" s="545"/>
      <c r="I77" s="545"/>
      <c r="J77" s="545"/>
      <c r="K77" s="545"/>
      <c r="L77" s="545"/>
      <c r="M77" s="545"/>
      <c r="N77" s="545"/>
    </row>
    <row r="78" spans="1:14" ht="15">
      <c r="A78" s="535">
        <f>A75+1</f>
        <v>39</v>
      </c>
      <c r="B78" s="529" t="s">
        <v>856</v>
      </c>
      <c r="C78" s="530"/>
      <c r="D78" s="531"/>
      <c r="E78" s="532"/>
      <c r="F78" s="530"/>
      <c r="G78" s="530"/>
      <c r="H78" s="531"/>
      <c r="I78" s="530"/>
      <c r="J78" s="533"/>
      <c r="K78" s="534"/>
      <c r="L78" s="529"/>
      <c r="M78" s="529"/>
      <c r="N78" s="529"/>
    </row>
    <row r="79" spans="1:14" ht="108" customHeight="1">
      <c r="A79" s="535">
        <f>A78+1</f>
        <v>40</v>
      </c>
      <c r="B79" s="1036" t="s">
        <v>857</v>
      </c>
      <c r="C79" s="1036"/>
      <c r="D79" s="1036"/>
      <c r="E79" s="1036"/>
      <c r="F79" s="1036"/>
      <c r="G79" s="1036"/>
      <c r="H79" s="1036"/>
      <c r="I79" s="1036"/>
      <c r="J79" s="1036"/>
      <c r="K79" s="1036"/>
      <c r="L79" s="1036"/>
      <c r="M79" s="529"/>
      <c r="N79" s="529"/>
    </row>
    <row r="80" spans="1:14" ht="15">
      <c r="A80" s="535"/>
      <c r="B80" s="529"/>
      <c r="C80" s="530"/>
      <c r="D80" s="531"/>
      <c r="E80" s="532"/>
      <c r="F80" s="530"/>
      <c r="G80" s="530"/>
      <c r="H80" s="531"/>
      <c r="I80" s="530"/>
      <c r="J80" s="533"/>
      <c r="K80" s="534"/>
      <c r="L80" s="529"/>
      <c r="M80" s="529"/>
      <c r="N80" s="529"/>
    </row>
    <row r="81" spans="1:14" ht="15">
      <c r="A81" s="535">
        <f>A79+1</f>
        <v>41</v>
      </c>
      <c r="B81" s="529" t="s">
        <v>858</v>
      </c>
      <c r="C81" s="531"/>
      <c r="D81" s="531"/>
      <c r="E81" s="529"/>
      <c r="F81" s="541" t="s">
        <v>859</v>
      </c>
      <c r="G81" s="542"/>
      <c r="H81" s="532"/>
      <c r="I81" s="531"/>
      <c r="J81" s="597" t="s">
        <v>860</v>
      </c>
      <c r="K81" s="598"/>
      <c r="L81" s="529"/>
      <c r="M81" s="529"/>
      <c r="N81" s="529"/>
    </row>
    <row r="82" spans="1:14" ht="15">
      <c r="A82" s="535"/>
      <c r="B82" s="532"/>
      <c r="C82" s="531"/>
      <c r="D82" s="531"/>
      <c r="E82" s="531"/>
      <c r="F82" s="531"/>
      <c r="G82" s="531"/>
      <c r="H82" s="531"/>
      <c r="I82" s="531"/>
      <c r="J82" s="531"/>
      <c r="K82" s="529"/>
      <c r="L82" s="529"/>
      <c r="M82" s="529"/>
      <c r="N82" s="529"/>
    </row>
    <row r="83" spans="1:14" ht="15">
      <c r="A83" s="534">
        <f>A81+1</f>
        <v>42</v>
      </c>
      <c r="B83" s="1043" t="s">
        <v>861</v>
      </c>
      <c r="C83" s="1044"/>
      <c r="D83" s="1044"/>
      <c r="E83" s="1044"/>
      <c r="F83" s="1044"/>
      <c r="G83" s="1044"/>
      <c r="H83" s="1044"/>
      <c r="I83" s="1044"/>
      <c r="J83" s="1044"/>
      <c r="K83" s="1044"/>
      <c r="L83" s="1044"/>
      <c r="M83" s="529"/>
      <c r="N83" s="529"/>
    </row>
    <row r="84" spans="1:14" ht="15">
      <c r="A84" s="535"/>
      <c r="B84" s="548" t="s">
        <v>567</v>
      </c>
      <c r="C84" s="529"/>
      <c r="D84" s="529"/>
      <c r="E84" s="549" t="s">
        <v>568</v>
      </c>
      <c r="F84" s="550" t="s">
        <v>569</v>
      </c>
      <c r="G84" s="550"/>
      <c r="H84" s="550"/>
      <c r="I84" s="550"/>
      <c r="J84" s="550"/>
      <c r="K84" s="550"/>
      <c r="L84" s="550"/>
      <c r="M84" s="524"/>
      <c r="N84" s="524"/>
    </row>
    <row r="85" spans="1:14" ht="28.5">
      <c r="A85" s="535">
        <f>A83+1</f>
        <v>43</v>
      </c>
      <c r="B85" s="599" t="s">
        <v>796</v>
      </c>
      <c r="C85" s="529"/>
      <c r="D85" s="529"/>
      <c r="E85" s="599" t="s">
        <v>862</v>
      </c>
      <c r="F85" s="600" t="s">
        <v>863</v>
      </c>
      <c r="G85" s="600"/>
      <c r="H85" s="600"/>
      <c r="I85" s="600"/>
      <c r="J85" s="600"/>
      <c r="K85" s="600"/>
      <c r="L85" s="600"/>
      <c r="M85" s="529"/>
      <c r="N85" s="529"/>
    </row>
    <row r="86" spans="1:14" ht="15">
      <c r="A86" s="535">
        <f t="shared" ref="A86:A100" si="8">A85+1</f>
        <v>44</v>
      </c>
      <c r="B86" s="532">
        <v>190</v>
      </c>
      <c r="C86" s="529"/>
      <c r="D86" s="529"/>
      <c r="E86" s="601"/>
      <c r="F86" s="598"/>
      <c r="G86" s="543"/>
      <c r="H86" s="543"/>
      <c r="I86" s="543"/>
      <c r="J86" s="543"/>
      <c r="K86" s="543"/>
      <c r="L86" s="543"/>
      <c r="M86" s="529"/>
      <c r="N86" s="529"/>
    </row>
    <row r="87" spans="1:14" ht="15">
      <c r="A87" s="535">
        <f t="shared" si="8"/>
        <v>45</v>
      </c>
      <c r="B87" s="532">
        <v>281</v>
      </c>
      <c r="C87" s="529"/>
      <c r="D87" s="529"/>
      <c r="E87" s="602"/>
      <c r="F87" s="598"/>
      <c r="G87" s="543"/>
      <c r="H87" s="543"/>
      <c r="I87" s="543"/>
      <c r="J87" s="543"/>
      <c r="K87" s="543"/>
      <c r="L87" s="543"/>
      <c r="M87" s="524"/>
      <c r="N87" s="524"/>
    </row>
    <row r="88" spans="1:14" ht="15">
      <c r="A88" s="535">
        <f t="shared" si="8"/>
        <v>46</v>
      </c>
      <c r="B88" s="532">
        <v>282</v>
      </c>
      <c r="C88" s="529"/>
      <c r="D88" s="529"/>
      <c r="E88" s="602"/>
      <c r="F88" s="598"/>
      <c r="G88" s="543"/>
      <c r="H88" s="543"/>
      <c r="I88" s="543"/>
      <c r="J88" s="543"/>
      <c r="K88" s="543"/>
      <c r="L88" s="543"/>
      <c r="M88" s="524"/>
      <c r="N88" s="524"/>
    </row>
    <row r="89" spans="1:14" ht="15">
      <c r="A89" s="535">
        <f t="shared" si="8"/>
        <v>47</v>
      </c>
      <c r="B89" s="532">
        <v>283</v>
      </c>
      <c r="C89" s="529"/>
      <c r="D89" s="529"/>
      <c r="E89" s="602"/>
      <c r="F89" s="598"/>
      <c r="G89" s="543"/>
      <c r="H89" s="543"/>
      <c r="I89" s="543"/>
      <c r="J89" s="543"/>
      <c r="K89" s="543"/>
      <c r="L89" s="543"/>
      <c r="M89" s="524"/>
      <c r="N89" s="524"/>
    </row>
    <row r="90" spans="1:14" ht="15">
      <c r="A90" s="535">
        <f t="shared" si="8"/>
        <v>48</v>
      </c>
      <c r="B90" s="532" t="s">
        <v>864</v>
      </c>
      <c r="C90" s="529"/>
      <c r="D90" s="529"/>
      <c r="E90" s="602"/>
      <c r="F90" s="598"/>
      <c r="G90" s="543"/>
      <c r="H90" s="543"/>
      <c r="I90" s="543"/>
      <c r="J90" s="543"/>
      <c r="K90" s="543"/>
      <c r="L90" s="543"/>
      <c r="M90" s="524"/>
      <c r="N90" s="524"/>
    </row>
    <row r="91" spans="1:14" ht="15">
      <c r="A91" s="535">
        <f t="shared" si="8"/>
        <v>49</v>
      </c>
      <c r="B91" s="532" t="s">
        <v>865</v>
      </c>
      <c r="C91" s="529"/>
      <c r="D91" s="529"/>
      <c r="E91" s="602"/>
      <c r="F91" s="598"/>
      <c r="G91" s="543"/>
      <c r="H91" s="543"/>
      <c r="I91" s="543"/>
      <c r="J91" s="543"/>
      <c r="K91" s="543"/>
      <c r="L91" s="543"/>
      <c r="M91" s="524"/>
      <c r="N91" s="524"/>
    </row>
    <row r="92" spans="1:14" ht="15">
      <c r="A92" s="535">
        <f t="shared" si="8"/>
        <v>50</v>
      </c>
      <c r="B92" s="532" t="s">
        <v>866</v>
      </c>
      <c r="C92" s="529"/>
      <c r="D92" s="529"/>
      <c r="E92" s="602"/>
      <c r="F92" s="598"/>
      <c r="G92" s="543"/>
      <c r="H92" s="543"/>
      <c r="I92" s="543"/>
      <c r="J92" s="543"/>
      <c r="K92" s="543"/>
      <c r="L92" s="543"/>
      <c r="M92" s="524"/>
      <c r="N92" s="524"/>
    </row>
    <row r="93" spans="1:14" ht="15">
      <c r="A93" s="535">
        <f t="shared" si="8"/>
        <v>51</v>
      </c>
      <c r="B93" s="532" t="s">
        <v>867</v>
      </c>
      <c r="C93" s="529"/>
      <c r="D93" s="529"/>
      <c r="E93" s="602"/>
      <c r="F93" s="598"/>
      <c r="G93" s="543"/>
      <c r="H93" s="543"/>
      <c r="I93" s="543"/>
      <c r="J93" s="543"/>
      <c r="K93" s="543"/>
      <c r="L93" s="543"/>
      <c r="M93" s="524"/>
      <c r="N93" s="524"/>
    </row>
    <row r="94" spans="1:14" ht="15">
      <c r="A94" s="535">
        <f t="shared" si="8"/>
        <v>52</v>
      </c>
      <c r="B94" s="532" t="s">
        <v>868</v>
      </c>
      <c r="C94" s="529"/>
      <c r="D94" s="529"/>
      <c r="E94" s="602"/>
      <c r="F94" s="598"/>
      <c r="G94" s="543"/>
      <c r="H94" s="543"/>
      <c r="I94" s="543"/>
      <c r="J94" s="543"/>
      <c r="K94" s="543"/>
      <c r="L94" s="543"/>
      <c r="M94" s="524"/>
      <c r="N94" s="524"/>
    </row>
    <row r="95" spans="1:14" ht="15">
      <c r="A95" s="535">
        <f t="shared" si="8"/>
        <v>53</v>
      </c>
      <c r="B95" s="532" t="s">
        <v>869</v>
      </c>
      <c r="C95" s="529"/>
      <c r="D95" s="529"/>
      <c r="E95" s="602"/>
      <c r="F95" s="598"/>
      <c r="G95" s="543"/>
      <c r="H95" s="543"/>
      <c r="I95" s="543"/>
      <c r="J95" s="543"/>
      <c r="K95" s="543"/>
      <c r="L95" s="543"/>
      <c r="M95" s="524"/>
      <c r="N95" s="524"/>
    </row>
    <row r="96" spans="1:14" ht="15">
      <c r="A96" s="535">
        <f t="shared" si="8"/>
        <v>54</v>
      </c>
      <c r="B96" s="532" t="s">
        <v>870</v>
      </c>
      <c r="C96" s="529"/>
      <c r="D96" s="529"/>
      <c r="E96" s="602"/>
      <c r="F96" s="598"/>
      <c r="G96" s="543"/>
      <c r="H96" s="543"/>
      <c r="I96" s="543"/>
      <c r="J96" s="543"/>
      <c r="K96" s="543"/>
      <c r="L96" s="543"/>
      <c r="M96" s="524"/>
      <c r="N96" s="524"/>
    </row>
    <row r="97" spans="1:14" ht="15">
      <c r="A97" s="535">
        <f t="shared" si="8"/>
        <v>55</v>
      </c>
      <c r="B97" s="532" t="s">
        <v>871</v>
      </c>
      <c r="C97" s="529"/>
      <c r="D97" s="529"/>
      <c r="E97" s="602"/>
      <c r="F97" s="598"/>
      <c r="G97" s="543"/>
      <c r="H97" s="543"/>
      <c r="I97" s="543"/>
      <c r="J97" s="543"/>
      <c r="K97" s="543"/>
      <c r="L97" s="543"/>
      <c r="M97" s="524"/>
      <c r="N97" s="524"/>
    </row>
    <row r="98" spans="1:14" ht="15">
      <c r="A98" s="535">
        <f t="shared" si="8"/>
        <v>56</v>
      </c>
      <c r="B98" s="532" t="s">
        <v>872</v>
      </c>
      <c r="C98" s="529"/>
      <c r="D98" s="529"/>
      <c r="E98" s="602"/>
      <c r="F98" s="598"/>
      <c r="G98" s="543"/>
      <c r="H98" s="543"/>
      <c r="I98" s="543"/>
      <c r="J98" s="543"/>
      <c r="K98" s="543"/>
      <c r="L98" s="543"/>
      <c r="M98" s="524"/>
      <c r="N98" s="524"/>
    </row>
    <row r="99" spans="1:14" ht="15">
      <c r="A99" s="535">
        <f t="shared" si="8"/>
        <v>57</v>
      </c>
      <c r="B99" s="532" t="s">
        <v>873</v>
      </c>
      <c r="C99" s="529"/>
      <c r="D99" s="529"/>
      <c r="E99" s="602"/>
      <c r="F99" s="598"/>
      <c r="G99" s="543"/>
      <c r="H99" s="543"/>
      <c r="I99" s="543"/>
      <c r="J99" s="543"/>
      <c r="K99" s="543"/>
      <c r="L99" s="543"/>
      <c r="M99" s="524"/>
      <c r="N99" s="524"/>
    </row>
    <row r="100" spans="1:14" ht="15">
      <c r="A100" s="535">
        <f t="shared" si="8"/>
        <v>58</v>
      </c>
      <c r="B100" s="532" t="s">
        <v>874</v>
      </c>
      <c r="C100" s="529"/>
      <c r="D100" s="529"/>
      <c r="E100" s="601"/>
      <c r="F100" s="598"/>
      <c r="G100" s="543"/>
      <c r="H100" s="543"/>
      <c r="I100" s="543"/>
      <c r="J100" s="543"/>
      <c r="K100" s="543"/>
      <c r="L100" s="543"/>
      <c r="M100" s="529"/>
      <c r="N100" s="529"/>
    </row>
    <row r="101" spans="1:14" ht="15">
      <c r="A101" s="535">
        <f t="shared" ref="A101:A102" si="9">+A100+1</f>
        <v>59</v>
      </c>
      <c r="B101" s="532" t="s">
        <v>875</v>
      </c>
      <c r="C101" s="529"/>
      <c r="D101" s="529"/>
      <c r="E101" s="601"/>
      <c r="F101" s="598"/>
      <c r="G101" s="543"/>
      <c r="H101" s="543"/>
      <c r="I101" s="543"/>
      <c r="J101" s="543"/>
      <c r="K101" s="543"/>
      <c r="L101" s="543"/>
      <c r="M101" s="529"/>
      <c r="N101" s="529"/>
    </row>
    <row r="102" spans="1:14" ht="15.75" thickBot="1">
      <c r="A102" s="535">
        <f t="shared" si="9"/>
        <v>60</v>
      </c>
      <c r="B102" s="524" t="s">
        <v>50</v>
      </c>
      <c r="C102" s="559" t="str">
        <f>"(sum of lines "&amp;A86&amp;" - "&amp;A101&amp;")"</f>
        <v>(sum of lines 44 - 59)</v>
      </c>
      <c r="D102" s="571"/>
      <c r="E102" s="544">
        <f>SUM(E86:E101)</f>
        <v>0</v>
      </c>
      <c r="F102" s="529"/>
      <c r="G102" s="529"/>
      <c r="H102" s="529"/>
      <c r="I102" s="529"/>
      <c r="J102" s="529"/>
      <c r="K102" s="529"/>
      <c r="L102" s="529"/>
      <c r="M102" s="529"/>
      <c r="N102" s="529"/>
    </row>
    <row r="103" spans="1:14" ht="15.75" thickTop="1">
      <c r="A103" s="535"/>
      <c r="B103" s="529"/>
      <c r="C103" s="529"/>
      <c r="D103" s="529"/>
      <c r="E103" s="529"/>
      <c r="F103" s="529"/>
      <c r="G103" s="531"/>
      <c r="H103" s="531"/>
      <c r="I103" s="531"/>
      <c r="J103" s="531"/>
      <c r="K103" s="529"/>
      <c r="L103" s="524"/>
      <c r="M103" s="524"/>
      <c r="N103" s="524"/>
    </row>
    <row r="104" spans="1:14" ht="15">
      <c r="A104" s="535">
        <f>A102+1</f>
        <v>61</v>
      </c>
      <c r="B104" s="1045" t="s">
        <v>876</v>
      </c>
      <c r="C104" s="1045"/>
      <c r="D104" s="1045"/>
      <c r="E104" s="1045"/>
      <c r="F104" s="1045"/>
      <c r="G104" s="1045"/>
      <c r="H104" s="1045"/>
      <c r="I104" s="1045"/>
      <c r="J104" s="1045"/>
      <c r="K104" s="1045"/>
      <c r="L104" s="1045"/>
      <c r="M104" s="531"/>
      <c r="N104" s="531"/>
    </row>
    <row r="105" spans="1:14" ht="15.75" thickBot="1">
      <c r="A105" s="535"/>
      <c r="B105" s="603"/>
      <c r="C105" s="603"/>
      <c r="D105" s="603"/>
      <c r="E105" s="603"/>
      <c r="F105" s="603"/>
      <c r="G105" s="603"/>
      <c r="H105" s="603"/>
      <c r="I105" s="603"/>
      <c r="J105" s="603"/>
      <c r="K105" s="603"/>
      <c r="L105" s="603"/>
      <c r="M105" s="603"/>
      <c r="N105" s="603"/>
    </row>
    <row r="106" spans="1:14" ht="15">
      <c r="A106" s="535">
        <f>A104+1</f>
        <v>62</v>
      </c>
      <c r="B106" s="529" t="s">
        <v>877</v>
      </c>
      <c r="C106" s="541" t="s">
        <v>859</v>
      </c>
      <c r="D106" s="542"/>
      <c r="E106" s="532"/>
      <c r="F106" s="531"/>
      <c r="G106" s="522"/>
      <c r="H106" s="522"/>
      <c r="I106" s="522"/>
      <c r="J106" s="522"/>
      <c r="K106" s="597" t="s">
        <v>860</v>
      </c>
      <c r="L106" s="598"/>
      <c r="M106" s="522"/>
      <c r="N106" s="522"/>
    </row>
    <row r="107" spans="1:14" ht="15">
      <c r="A107" s="535"/>
      <c r="B107" s="522"/>
      <c r="C107" s="522"/>
      <c r="D107" s="522"/>
      <c r="E107" s="522"/>
      <c r="F107" s="522"/>
      <c r="G107" s="522"/>
      <c r="H107" s="522"/>
      <c r="I107" s="522"/>
      <c r="J107" s="522"/>
      <c r="K107" s="522"/>
      <c r="L107" s="522"/>
      <c r="M107" s="522"/>
      <c r="N107" s="522"/>
    </row>
    <row r="108" spans="1:14" ht="15">
      <c r="A108" s="535">
        <f>A106+1</f>
        <v>63</v>
      </c>
      <c r="B108" s="1045" t="s">
        <v>876</v>
      </c>
      <c r="C108" s="1045"/>
      <c r="D108" s="1045"/>
      <c r="E108" s="1045"/>
      <c r="F108" s="1045"/>
      <c r="G108" s="1045"/>
      <c r="H108" s="1045"/>
      <c r="I108" s="1045"/>
      <c r="J108" s="1045"/>
      <c r="K108" s="1045"/>
      <c r="L108" s="1045"/>
      <c r="M108" s="522"/>
      <c r="N108" s="522"/>
    </row>
    <row r="109" spans="1:14" ht="15">
      <c r="A109" s="530"/>
      <c r="B109" s="530"/>
      <c r="C109" s="530"/>
      <c r="D109" s="530"/>
      <c r="E109" s="530"/>
      <c r="F109" s="530"/>
      <c r="G109" s="530"/>
      <c r="H109" s="530"/>
      <c r="I109" s="530"/>
      <c r="J109" s="530"/>
      <c r="K109" s="530"/>
      <c r="L109" s="530"/>
      <c r="M109" s="530"/>
      <c r="N109" s="529"/>
    </row>
    <row r="110" spans="1:14" ht="15">
      <c r="A110" s="535">
        <f>A108+1</f>
        <v>64</v>
      </c>
      <c r="B110" s="529" t="s">
        <v>877</v>
      </c>
      <c r="C110" s="541" t="s">
        <v>859</v>
      </c>
      <c r="D110" s="542"/>
      <c r="E110" s="532"/>
      <c r="F110" s="531"/>
      <c r="G110" s="522"/>
      <c r="H110" s="522"/>
      <c r="I110" s="522"/>
      <c r="J110" s="522"/>
      <c r="K110" s="597" t="s">
        <v>860</v>
      </c>
      <c r="L110" s="598"/>
      <c r="M110" s="529"/>
      <c r="N110" s="529"/>
    </row>
    <row r="111" spans="1:14" ht="15">
      <c r="A111" s="535"/>
      <c r="B111" s="522"/>
      <c r="C111" s="522"/>
      <c r="D111" s="522"/>
      <c r="E111" s="522"/>
      <c r="F111" s="522"/>
      <c r="G111" s="522"/>
      <c r="H111" s="522"/>
      <c r="I111" s="522"/>
      <c r="J111" s="522"/>
      <c r="K111" s="522"/>
      <c r="L111" s="522"/>
      <c r="M111" s="529"/>
      <c r="N111" s="529"/>
    </row>
    <row r="112" spans="1:14" ht="135.75" customHeight="1">
      <c r="A112" s="535">
        <f>A110+1</f>
        <v>65</v>
      </c>
      <c r="B112" s="1036" t="s">
        <v>878</v>
      </c>
      <c r="C112" s="1036"/>
      <c r="D112" s="1036"/>
      <c r="E112" s="1036"/>
      <c r="F112" s="1036"/>
      <c r="G112" s="1036"/>
      <c r="H112" s="1036"/>
      <c r="I112" s="1036"/>
      <c r="J112" s="1036"/>
      <c r="K112" s="1036"/>
      <c r="L112" s="1036"/>
      <c r="M112" s="529"/>
      <c r="N112" s="529"/>
    </row>
    <row r="113" spans="1:14" ht="15">
      <c r="A113" s="535"/>
      <c r="B113" s="522"/>
      <c r="C113" s="522"/>
      <c r="D113" s="522"/>
      <c r="E113" s="522"/>
      <c r="F113" s="522"/>
      <c r="G113" s="522"/>
      <c r="H113" s="522"/>
      <c r="I113" s="522"/>
      <c r="J113" s="522"/>
      <c r="K113" s="522"/>
      <c r="L113" s="522"/>
      <c r="M113" s="522"/>
      <c r="N113" s="522"/>
    </row>
    <row r="114" spans="1:14" ht="15">
      <c r="A114" s="535">
        <f>A112+1</f>
        <v>66</v>
      </c>
      <c r="B114" s="1042" t="s">
        <v>879</v>
      </c>
      <c r="C114" s="1042"/>
      <c r="D114" s="1042"/>
      <c r="E114" s="1042"/>
      <c r="F114" s="1042"/>
      <c r="G114" s="1042"/>
      <c r="H114" s="1042"/>
      <c r="I114" s="1042"/>
      <c r="J114" s="1042"/>
      <c r="K114" s="1042"/>
      <c r="L114" s="1042"/>
      <c r="M114" s="522"/>
      <c r="N114" s="522"/>
    </row>
    <row r="115" spans="1:14" ht="15">
      <c r="A115" s="535"/>
      <c r="B115" s="522"/>
      <c r="C115" s="522"/>
      <c r="D115" s="522"/>
      <c r="E115" s="522"/>
      <c r="F115" s="522"/>
      <c r="G115" s="522"/>
      <c r="H115" s="522"/>
      <c r="I115" s="522"/>
      <c r="J115" s="522"/>
      <c r="K115" s="522"/>
      <c r="L115" s="522"/>
      <c r="M115" s="522"/>
      <c r="N115" s="522"/>
    </row>
    <row r="116" spans="1:14" ht="93.75" customHeight="1">
      <c r="A116" s="535">
        <f>+A114+1</f>
        <v>67</v>
      </c>
      <c r="B116" s="1036" t="s">
        <v>880</v>
      </c>
      <c r="C116" s="1036"/>
      <c r="D116" s="1036"/>
      <c r="E116" s="1036"/>
      <c r="F116" s="1036"/>
      <c r="G116" s="1036"/>
      <c r="H116" s="1036"/>
      <c r="I116" s="1036"/>
      <c r="J116" s="1036"/>
      <c r="K116" s="1036"/>
      <c r="L116" s="1036"/>
      <c r="M116" s="522"/>
      <c r="N116" s="522"/>
    </row>
    <row r="117" spans="1:14" ht="15">
      <c r="A117" s="535"/>
      <c r="B117" s="522"/>
      <c r="C117" s="522"/>
      <c r="D117" s="522"/>
      <c r="E117" s="522"/>
      <c r="F117" s="522"/>
      <c r="G117" s="522"/>
      <c r="H117" s="522"/>
      <c r="I117" s="522"/>
      <c r="J117" s="522"/>
      <c r="K117" s="522"/>
      <c r="L117" s="522"/>
      <c r="M117" s="522"/>
      <c r="N117" s="522"/>
    </row>
    <row r="118" spans="1:14" ht="15">
      <c r="A118" s="535">
        <f>+A116+1</f>
        <v>68</v>
      </c>
      <c r="B118" s="1042" t="s">
        <v>881</v>
      </c>
      <c r="C118" s="1042"/>
      <c r="D118" s="1042"/>
      <c r="E118" s="1042"/>
      <c r="F118" s="1042"/>
      <c r="G118" s="1042"/>
      <c r="H118" s="1042"/>
      <c r="I118" s="1042"/>
      <c r="J118" s="1042"/>
      <c r="K118" s="1042"/>
      <c r="L118" s="1042"/>
      <c r="M118" s="522"/>
      <c r="N118" s="522"/>
    </row>
    <row r="119" spans="1:14" ht="15">
      <c r="A119" s="535"/>
      <c r="B119" s="522"/>
      <c r="C119" s="522"/>
      <c r="D119" s="522"/>
      <c r="E119" s="522"/>
      <c r="F119" s="522"/>
      <c r="G119" s="522"/>
      <c r="H119" s="522"/>
      <c r="I119" s="522"/>
      <c r="J119" s="522"/>
      <c r="K119" s="522"/>
      <c r="L119" s="522"/>
      <c r="M119" s="522"/>
      <c r="N119" s="522"/>
    </row>
    <row r="120" spans="1:14" ht="45.75" customHeight="1">
      <c r="A120" s="1039">
        <f>+A118+1</f>
        <v>69</v>
      </c>
      <c r="B120" s="1040" t="s">
        <v>882</v>
      </c>
      <c r="C120" s="1040"/>
      <c r="D120" s="1040"/>
      <c r="E120" s="1040"/>
      <c r="F120" s="1040"/>
      <c r="G120" s="1040"/>
      <c r="H120" s="1040"/>
      <c r="I120" s="1040"/>
      <c r="J120" s="1040"/>
      <c r="K120" s="1040"/>
      <c r="L120" s="1040"/>
      <c r="M120" s="522"/>
      <c r="N120" s="522"/>
    </row>
    <row r="121" spans="1:14" ht="15">
      <c r="A121" s="1039"/>
      <c r="B121" s="1041" t="s">
        <v>883</v>
      </c>
      <c r="C121" s="1041"/>
      <c r="D121" s="1041"/>
      <c r="E121" s="1041"/>
      <c r="F121" s="1041"/>
      <c r="G121" s="1041"/>
      <c r="H121" s="1041"/>
      <c r="I121" s="1041"/>
      <c r="J121" s="1041"/>
      <c r="K121" s="1041"/>
      <c r="L121" s="1041"/>
      <c r="M121" s="522"/>
      <c r="N121" s="522"/>
    </row>
    <row r="122" spans="1:14" ht="15">
      <c r="A122" s="535"/>
      <c r="B122" s="522"/>
      <c r="C122" s="522"/>
      <c r="D122" s="522"/>
      <c r="E122" s="522"/>
      <c r="F122" s="522"/>
      <c r="G122" s="522"/>
      <c r="H122" s="522"/>
      <c r="I122" s="522"/>
      <c r="J122" s="522"/>
      <c r="K122" s="522"/>
      <c r="L122" s="522"/>
      <c r="M122" s="522"/>
      <c r="N122" s="522"/>
    </row>
    <row r="123" spans="1:14" ht="15">
      <c r="A123" s="556">
        <f>+A120+1</f>
        <v>70</v>
      </c>
      <c r="B123" s="1042" t="s">
        <v>884</v>
      </c>
      <c r="C123" s="1042"/>
      <c r="D123" s="1042"/>
      <c r="E123" s="1042"/>
      <c r="F123" s="1042"/>
      <c r="G123" s="1042"/>
      <c r="H123" s="1042"/>
      <c r="I123" s="1042"/>
      <c r="J123" s="1042"/>
      <c r="K123" s="1042"/>
      <c r="L123" s="1042"/>
      <c r="M123" s="522"/>
      <c r="N123" s="522"/>
    </row>
  </sheetData>
  <mergeCells count="18">
    <mergeCell ref="A120:A121"/>
    <mergeCell ref="B120:L120"/>
    <mergeCell ref="B121:L121"/>
    <mergeCell ref="B123:L123"/>
    <mergeCell ref="B79:L79"/>
    <mergeCell ref="B83:L83"/>
    <mergeCell ref="B104:L104"/>
    <mergeCell ref="B108:L108"/>
    <mergeCell ref="B112:L112"/>
    <mergeCell ref="B114:L114"/>
    <mergeCell ref="B116:L116"/>
    <mergeCell ref="B118:L118"/>
    <mergeCell ref="B71:L71"/>
    <mergeCell ref="B6:N6"/>
    <mergeCell ref="B16:N16"/>
    <mergeCell ref="B48:N48"/>
    <mergeCell ref="B51:N51"/>
    <mergeCell ref="B7:N7"/>
  </mergeCells>
  <pageMargins left="0.7" right="0.7" top="0.75" bottom="0.75" header="0.3" footer="0.3"/>
  <pageSetup scale="57" fitToHeight="0" orientation="landscape" r:id="rId1"/>
  <rowBreaks count="3" manualBreakCount="3">
    <brk id="28" max="16383" man="1"/>
    <brk id="69" max="16383" man="1"/>
    <brk id="105"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pageSetUpPr fitToPage="1"/>
  </sheetPr>
  <dimension ref="A1:Q107"/>
  <sheetViews>
    <sheetView view="pageBreakPreview" zoomScaleNormal="100" zoomScaleSheetLayoutView="100" workbookViewId="0"/>
  </sheetViews>
  <sheetFormatPr defaultRowHeight="12.75"/>
  <cols>
    <col min="1" max="1" width="10.6640625" customWidth="1"/>
    <col min="2" max="2" width="19.33203125" customWidth="1"/>
    <col min="3" max="3" width="9.5" customWidth="1"/>
    <col min="4" max="5" width="19.33203125" customWidth="1"/>
    <col min="6" max="6" width="13.1640625" customWidth="1"/>
    <col min="7" max="7" width="16.33203125" customWidth="1"/>
    <col min="8" max="9" width="19.33203125" customWidth="1"/>
    <col min="10" max="10" width="3.6640625" customWidth="1"/>
    <col min="11" max="12" width="18.83203125" customWidth="1"/>
    <col min="13" max="15" width="20.33203125" customWidth="1"/>
    <col min="16" max="16" width="18.83203125" customWidth="1"/>
  </cols>
  <sheetData>
    <row r="1" spans="1:17" ht="15">
      <c r="A1" s="604" t="s">
        <v>3</v>
      </c>
      <c r="B1" s="604"/>
      <c r="C1" s="604"/>
      <c r="D1" s="604"/>
      <c r="E1" s="604"/>
      <c r="F1" s="604"/>
      <c r="G1" s="604"/>
      <c r="H1" s="604"/>
      <c r="I1" s="604"/>
      <c r="J1" s="604"/>
      <c r="K1" s="604"/>
      <c r="L1" s="516"/>
      <c r="M1" s="516"/>
      <c r="N1" s="516"/>
      <c r="O1" s="516"/>
      <c r="P1" s="516"/>
      <c r="Q1" s="512"/>
    </row>
    <row r="2" spans="1:17" ht="15">
      <c r="A2" s="604" t="s">
        <v>885</v>
      </c>
      <c r="B2" s="521"/>
      <c r="C2" s="521"/>
      <c r="D2" s="521"/>
      <c r="E2" s="521"/>
      <c r="F2" s="521"/>
      <c r="G2" s="521"/>
      <c r="H2" s="521"/>
      <c r="I2" s="521"/>
      <c r="J2" s="521"/>
      <c r="K2" s="521"/>
      <c r="L2" s="529"/>
      <c r="M2" s="529"/>
      <c r="N2" s="529"/>
      <c r="O2" s="529"/>
      <c r="P2" s="529"/>
      <c r="Q2" s="512"/>
    </row>
    <row r="3" spans="1:17" ht="14.25">
      <c r="A3" s="521" t="s">
        <v>886</v>
      </c>
      <c r="B3" s="605"/>
      <c r="C3" s="605"/>
      <c r="D3" s="605"/>
      <c r="E3" s="605"/>
      <c r="F3" s="605"/>
      <c r="G3" s="605"/>
      <c r="H3" s="605"/>
      <c r="I3" s="513"/>
      <c r="J3" s="513"/>
      <c r="K3" s="529"/>
      <c r="L3" s="534"/>
      <c r="M3" s="529"/>
      <c r="N3" s="529"/>
      <c r="O3" s="529"/>
      <c r="P3" s="529"/>
      <c r="Q3" s="513"/>
    </row>
    <row r="4" spans="1:17" ht="15">
      <c r="A4" s="525">
        <v>2025</v>
      </c>
      <c r="B4" s="525" t="s">
        <v>1118</v>
      </c>
      <c r="C4" s="606"/>
      <c r="D4" s="605"/>
      <c r="E4" s="605"/>
      <c r="F4" s="605"/>
      <c r="G4" s="605"/>
      <c r="H4" s="605"/>
      <c r="I4" s="513"/>
      <c r="J4" s="513"/>
      <c r="K4" s="533"/>
      <c r="L4" s="534"/>
      <c r="M4" s="529"/>
      <c r="N4" s="529"/>
      <c r="O4" s="529"/>
      <c r="P4" s="529"/>
      <c r="Q4" s="513"/>
    </row>
    <row r="5" spans="1:17">
      <c r="A5" s="607"/>
      <c r="B5" s="607"/>
      <c r="C5" s="607"/>
      <c r="D5" s="607"/>
      <c r="E5" s="607"/>
      <c r="F5" s="607"/>
      <c r="G5" s="607"/>
      <c r="H5" s="607"/>
      <c r="I5" s="607"/>
      <c r="J5" s="607"/>
      <c r="K5" s="607"/>
      <c r="L5" s="607"/>
      <c r="M5" s="607"/>
      <c r="N5" s="607"/>
      <c r="O5" s="607"/>
      <c r="P5" s="607"/>
      <c r="Q5" s="514"/>
    </row>
    <row r="6" spans="1:17" ht="15">
      <c r="A6" s="608" t="s">
        <v>448</v>
      </c>
      <c r="B6" s="609"/>
      <c r="C6" s="609"/>
      <c r="D6" s="609"/>
      <c r="E6" s="609"/>
      <c r="F6" s="609"/>
      <c r="G6" s="609"/>
      <c r="H6" s="609"/>
      <c r="I6" s="609"/>
      <c r="J6" s="609"/>
      <c r="K6" s="533"/>
      <c r="L6" s="534"/>
      <c r="M6" s="529"/>
      <c r="N6" s="529"/>
      <c r="O6" s="529"/>
      <c r="P6" s="529"/>
      <c r="Q6" s="513"/>
    </row>
    <row r="7" spans="1:17" ht="15">
      <c r="A7" s="609">
        <v>1</v>
      </c>
      <c r="B7" s="610" t="s">
        <v>887</v>
      </c>
      <c r="C7" s="513"/>
      <c r="D7" s="609"/>
      <c r="E7" s="513"/>
      <c r="F7" s="611">
        <v>2025</v>
      </c>
      <c r="G7" s="609"/>
      <c r="H7" s="609"/>
      <c r="I7" s="609"/>
      <c r="J7" s="609"/>
      <c r="K7" s="533"/>
      <c r="L7" s="534"/>
      <c r="M7" s="529"/>
      <c r="N7" s="529"/>
      <c r="O7" s="529"/>
      <c r="P7" s="529"/>
      <c r="Q7" s="513"/>
    </row>
    <row r="8" spans="1:17" ht="15">
      <c r="A8" s="609">
        <f>+A7+1</f>
        <v>2</v>
      </c>
      <c r="B8" s="612" t="s">
        <v>888</v>
      </c>
      <c r="C8" s="612"/>
      <c r="D8" s="612"/>
      <c r="E8" s="612"/>
      <c r="F8" s="613">
        <v>365</v>
      </c>
      <c r="G8" s="612"/>
      <c r="H8" s="612"/>
      <c r="I8" s="612"/>
      <c r="J8" s="612"/>
      <c r="K8" s="533"/>
      <c r="L8" s="534"/>
      <c r="M8" s="529"/>
      <c r="N8" s="529"/>
      <c r="O8" s="529"/>
      <c r="P8" s="529"/>
      <c r="Q8" s="515"/>
    </row>
    <row r="9" spans="1:17" ht="15">
      <c r="A9" s="609"/>
      <c r="B9" s="612"/>
      <c r="C9" s="612"/>
      <c r="D9" s="612"/>
      <c r="E9" s="612"/>
      <c r="F9" s="612"/>
      <c r="G9" s="612"/>
      <c r="H9" s="612"/>
      <c r="I9" s="612"/>
      <c r="J9" s="612"/>
      <c r="K9" s="533"/>
      <c r="L9" s="534"/>
      <c r="M9" s="529"/>
      <c r="N9" s="529"/>
      <c r="O9" s="529"/>
      <c r="P9" s="529"/>
      <c r="Q9" s="515"/>
    </row>
    <row r="10" spans="1:17" ht="45.75" customHeight="1">
      <c r="A10" s="609"/>
      <c r="B10" s="1046" t="s">
        <v>889</v>
      </c>
      <c r="C10" s="1046"/>
      <c r="D10" s="1046"/>
      <c r="E10" s="1046"/>
      <c r="F10" s="1046"/>
      <c r="G10" s="1046"/>
      <c r="H10" s="1046"/>
      <c r="I10" s="1046"/>
      <c r="J10" s="612"/>
      <c r="K10" s="533"/>
      <c r="L10" s="534"/>
      <c r="M10" s="529"/>
      <c r="N10" s="529"/>
      <c r="O10" s="529"/>
      <c r="P10" s="529"/>
      <c r="Q10" s="515"/>
    </row>
    <row r="11" spans="1:17" ht="15">
      <c r="A11" s="614"/>
      <c r="B11" s="607"/>
      <c r="C11" s="607"/>
      <c r="D11" s="607"/>
      <c r="E11" s="607"/>
      <c r="F11" s="607"/>
      <c r="G11" s="607"/>
      <c r="H11" s="607"/>
      <c r="I11" s="607"/>
      <c r="J11" s="607"/>
      <c r="K11" s="607"/>
      <c r="L11" s="607"/>
      <c r="M11" s="607"/>
      <c r="N11" s="607"/>
      <c r="O11" s="607"/>
      <c r="P11" s="607"/>
      <c r="Q11" s="514"/>
    </row>
    <row r="12" spans="1:17" ht="120.75" customHeight="1">
      <c r="A12" s="615">
        <f>+A8+1</f>
        <v>3</v>
      </c>
      <c r="B12" s="1046" t="s">
        <v>890</v>
      </c>
      <c r="C12" s="1046"/>
      <c r="D12" s="1046"/>
      <c r="E12" s="1046"/>
      <c r="F12" s="1046"/>
      <c r="G12" s="1046"/>
      <c r="H12" s="1046"/>
      <c r="I12" s="1046"/>
      <c r="J12" s="616"/>
      <c r="K12" s="533"/>
      <c r="L12" s="534"/>
      <c r="M12" s="529"/>
      <c r="N12" s="529"/>
      <c r="O12" s="529"/>
      <c r="P12" s="529"/>
      <c r="Q12" s="515"/>
    </row>
    <row r="13" spans="1:17" ht="15">
      <c r="A13" s="609"/>
      <c r="B13" s="513"/>
      <c r="C13" s="612"/>
      <c r="D13" s="612"/>
      <c r="E13" s="612"/>
      <c r="F13" s="612"/>
      <c r="G13" s="612"/>
      <c r="H13" s="612"/>
      <c r="I13" s="617"/>
      <c r="J13" s="612"/>
      <c r="K13" s="533"/>
      <c r="L13" s="534"/>
      <c r="M13" s="529"/>
      <c r="N13" s="529"/>
      <c r="O13" s="529"/>
      <c r="P13" s="529"/>
      <c r="Q13" s="515"/>
    </row>
    <row r="14" spans="1:17" ht="15">
      <c r="A14" s="609">
        <f>A12+1</f>
        <v>4</v>
      </c>
      <c r="B14" s="618" t="s">
        <v>891</v>
      </c>
      <c r="C14" s="618"/>
      <c r="D14" s="618"/>
      <c r="E14" s="618"/>
      <c r="F14" s="612"/>
      <c r="G14" s="612"/>
      <c r="H14" s="612"/>
      <c r="I14" s="612"/>
      <c r="J14" s="612"/>
      <c r="K14" s="533"/>
      <c r="L14" s="534"/>
      <c r="M14" s="529"/>
      <c r="N14" s="529"/>
      <c r="O14" s="529"/>
      <c r="P14" s="529"/>
      <c r="Q14" s="515"/>
    </row>
    <row r="15" spans="1:17" ht="15">
      <c r="A15" s="609"/>
      <c r="B15" s="618"/>
      <c r="C15" s="618"/>
      <c r="D15" s="618"/>
      <c r="E15" s="618"/>
      <c r="F15" s="612"/>
      <c r="G15" s="612"/>
      <c r="H15" s="612"/>
      <c r="I15" s="612"/>
      <c r="J15" s="612"/>
      <c r="K15" s="533"/>
      <c r="L15" s="533"/>
      <c r="M15" s="533"/>
      <c r="N15" s="533"/>
      <c r="O15" s="533"/>
      <c r="P15" s="533"/>
      <c r="Q15" s="515"/>
    </row>
    <row r="16" spans="1:17" ht="30">
      <c r="A16" s="609">
        <f>A14+1</f>
        <v>5</v>
      </c>
      <c r="B16" s="618"/>
      <c r="C16" s="618"/>
      <c r="D16" s="618"/>
      <c r="E16" s="612"/>
      <c r="F16" s="612"/>
      <c r="G16" s="619" t="s">
        <v>892</v>
      </c>
      <c r="H16" s="612"/>
      <c r="I16" s="612"/>
      <c r="J16" s="612"/>
      <c r="K16" s="533"/>
      <c r="L16" s="533"/>
      <c r="M16" s="533"/>
      <c r="N16" s="533"/>
      <c r="O16" s="533"/>
      <c r="P16" s="533"/>
      <c r="Q16" s="515"/>
    </row>
    <row r="17" spans="1:17" ht="15">
      <c r="A17" s="609">
        <f t="shared" ref="A17:A22" si="0">+A16+1</f>
        <v>6</v>
      </c>
      <c r="B17" s="610" t="s">
        <v>893</v>
      </c>
      <c r="C17" s="610"/>
      <c r="D17" s="610"/>
      <c r="E17" s="612"/>
      <c r="F17" s="612"/>
      <c r="G17" s="620">
        <v>0</v>
      </c>
      <c r="H17" s="621"/>
      <c r="I17" s="612"/>
      <c r="J17" s="612"/>
      <c r="K17" s="533"/>
      <c r="L17" s="533"/>
      <c r="M17" s="533"/>
      <c r="N17" s="533"/>
      <c r="O17" s="533"/>
      <c r="P17" s="533"/>
      <c r="Q17" s="515"/>
    </row>
    <row r="18" spans="1:17" ht="15">
      <c r="A18" s="609">
        <f t="shared" si="0"/>
        <v>7</v>
      </c>
      <c r="B18" s="610" t="s">
        <v>894</v>
      </c>
      <c r="C18" s="610"/>
      <c r="D18" s="610"/>
      <c r="E18" s="612"/>
      <c r="F18" s="612"/>
      <c r="G18" s="620">
        <v>0</v>
      </c>
      <c r="H18" s="621"/>
      <c r="I18" s="612"/>
      <c r="J18" s="612"/>
      <c r="K18" s="533"/>
      <c r="L18" s="533"/>
      <c r="M18" s="533"/>
      <c r="N18" s="533"/>
      <c r="O18" s="533"/>
      <c r="P18" s="533"/>
      <c r="Q18" s="515"/>
    </row>
    <row r="19" spans="1:17" ht="15">
      <c r="A19" s="609">
        <f t="shared" si="0"/>
        <v>8</v>
      </c>
      <c r="B19" s="610" t="s">
        <v>895</v>
      </c>
      <c r="C19" s="610"/>
      <c r="D19" s="610"/>
      <c r="E19" s="612"/>
      <c r="F19" s="612"/>
      <c r="G19" s="622">
        <v>0</v>
      </c>
      <c r="H19" s="621"/>
      <c r="I19" s="612"/>
      <c r="J19" s="612"/>
      <c r="K19" s="533"/>
      <c r="L19" s="533"/>
      <c r="M19" s="533"/>
      <c r="N19" s="533"/>
      <c r="O19" s="533"/>
      <c r="P19" s="533"/>
      <c r="Q19" s="515"/>
    </row>
    <row r="20" spans="1:17" ht="15">
      <c r="A20" s="609">
        <f t="shared" si="0"/>
        <v>9</v>
      </c>
      <c r="B20" s="610" t="s">
        <v>896</v>
      </c>
      <c r="C20" s="610"/>
      <c r="D20" s="610"/>
      <c r="E20" s="612"/>
      <c r="F20" s="612"/>
      <c r="G20" s="623">
        <f>+G17-G19-G18</f>
        <v>0</v>
      </c>
      <c r="H20" s="621"/>
      <c r="I20" s="612"/>
      <c r="J20" s="612"/>
      <c r="K20" s="533"/>
      <c r="L20" s="533"/>
      <c r="M20" s="533"/>
      <c r="N20" s="533"/>
      <c r="O20" s="533"/>
      <c r="P20" s="533"/>
      <c r="Q20" s="515"/>
    </row>
    <row r="21" spans="1:17" ht="15">
      <c r="A21" s="609">
        <f t="shared" si="0"/>
        <v>10</v>
      </c>
      <c r="B21" s="610" t="s">
        <v>897</v>
      </c>
      <c r="C21" s="610"/>
      <c r="D21" s="610"/>
      <c r="E21" s="612"/>
      <c r="F21" s="612"/>
      <c r="G21" s="622">
        <v>0</v>
      </c>
      <c r="H21" s="621"/>
      <c r="I21" s="623"/>
      <c r="J21" s="612"/>
      <c r="K21" s="533"/>
      <c r="L21" s="533"/>
      <c r="M21" s="533"/>
      <c r="N21" s="533"/>
      <c r="O21" s="533"/>
      <c r="P21" s="533"/>
      <c r="Q21" s="515"/>
    </row>
    <row r="22" spans="1:17" ht="15.75" thickBot="1">
      <c r="A22" s="609">
        <f t="shared" si="0"/>
        <v>11</v>
      </c>
      <c r="B22" s="610" t="s">
        <v>898</v>
      </c>
      <c r="C22" s="610"/>
      <c r="D22" s="610"/>
      <c r="E22" s="612"/>
      <c r="F22" s="612"/>
      <c r="G22" s="624">
        <f>+G20-G21</f>
        <v>0</v>
      </c>
      <c r="H22" s="621"/>
      <c r="I22" s="623"/>
      <c r="J22" s="612"/>
      <c r="K22" s="533"/>
      <c r="L22" s="533"/>
      <c r="M22" s="533"/>
      <c r="N22" s="533"/>
      <c r="O22" s="533"/>
      <c r="P22" s="533"/>
      <c r="Q22" s="515"/>
    </row>
    <row r="23" spans="1:17" ht="15.75" thickTop="1">
      <c r="A23" s="609"/>
      <c r="B23" s="610"/>
      <c r="C23" s="610"/>
      <c r="D23" s="610"/>
      <c r="E23" s="612"/>
      <c r="F23" s="612"/>
      <c r="G23" s="623"/>
      <c r="H23" s="621"/>
      <c r="I23" s="612"/>
      <c r="J23" s="612"/>
      <c r="K23" s="533"/>
      <c r="L23" s="533"/>
      <c r="M23" s="533"/>
      <c r="N23" s="533"/>
      <c r="O23" s="533"/>
      <c r="P23" s="533"/>
      <c r="Q23" s="515"/>
    </row>
    <row r="24" spans="1:17" ht="15">
      <c r="A24" s="609">
        <f>+A22+1</f>
        <v>12</v>
      </c>
      <c r="B24" s="610" t="s">
        <v>899</v>
      </c>
      <c r="C24" s="610"/>
      <c r="D24" s="610"/>
      <c r="E24" s="612"/>
      <c r="F24" s="612"/>
      <c r="G24" s="620">
        <v>0</v>
      </c>
      <c r="H24" s="621"/>
      <c r="I24" s="612"/>
      <c r="J24" s="612"/>
      <c r="K24" s="533"/>
      <c r="L24" s="533"/>
      <c r="M24" s="533"/>
      <c r="N24" s="533"/>
      <c r="O24" s="533"/>
      <c r="P24" s="533"/>
      <c r="Q24" s="515"/>
    </row>
    <row r="25" spans="1:17" ht="15">
      <c r="A25" s="609">
        <f>+A24+1</f>
        <v>13</v>
      </c>
      <c r="B25" s="610" t="s">
        <v>894</v>
      </c>
      <c r="C25" s="610"/>
      <c r="D25" s="610"/>
      <c r="E25" s="612"/>
      <c r="F25" s="612"/>
      <c r="G25" s="620">
        <v>0</v>
      </c>
      <c r="H25" s="621"/>
      <c r="I25" s="612"/>
      <c r="J25" s="612"/>
      <c r="K25" s="533"/>
      <c r="L25" s="533"/>
      <c r="M25" s="533"/>
      <c r="N25" s="533"/>
      <c r="O25" s="533"/>
      <c r="P25" s="533"/>
      <c r="Q25" s="515"/>
    </row>
    <row r="26" spans="1:17" ht="15">
      <c r="A26" s="609">
        <f>+A25+1</f>
        <v>14</v>
      </c>
      <c r="B26" s="610" t="s">
        <v>895</v>
      </c>
      <c r="C26" s="610"/>
      <c r="D26" s="610"/>
      <c r="E26" s="612"/>
      <c r="F26" s="612"/>
      <c r="G26" s="622">
        <v>0</v>
      </c>
      <c r="H26" s="621"/>
      <c r="I26" s="612"/>
      <c r="J26" s="612"/>
      <c r="K26" s="533"/>
      <c r="L26" s="533"/>
      <c r="M26" s="533"/>
      <c r="N26" s="533"/>
      <c r="O26" s="533"/>
      <c r="P26" s="533"/>
      <c r="Q26" s="515"/>
    </row>
    <row r="27" spans="1:17" ht="15">
      <c r="A27" s="609">
        <f>+A26+1</f>
        <v>15</v>
      </c>
      <c r="B27" s="610" t="s">
        <v>896</v>
      </c>
      <c r="C27" s="610"/>
      <c r="D27" s="610"/>
      <c r="E27" s="612"/>
      <c r="F27" s="612"/>
      <c r="G27" s="623">
        <f>+G24-G26</f>
        <v>0</v>
      </c>
      <c r="H27" s="621"/>
      <c r="I27" s="612"/>
      <c r="J27" s="612"/>
      <c r="K27" s="533"/>
      <c r="L27" s="533"/>
      <c r="M27" s="533"/>
      <c r="N27" s="533"/>
      <c r="O27" s="533"/>
      <c r="P27" s="533"/>
      <c r="Q27" s="515"/>
    </row>
    <row r="28" spans="1:17" ht="15">
      <c r="A28" s="609">
        <f>+A27+1</f>
        <v>16</v>
      </c>
      <c r="B28" s="610" t="s">
        <v>900</v>
      </c>
      <c r="C28" s="610"/>
      <c r="D28" s="610"/>
      <c r="E28" s="612"/>
      <c r="F28" s="612"/>
      <c r="G28" s="622">
        <v>0</v>
      </c>
      <c r="H28" s="621"/>
      <c r="I28" s="612"/>
      <c r="J28" s="612"/>
      <c r="K28" s="533"/>
      <c r="L28" s="533"/>
      <c r="M28" s="533"/>
      <c r="N28" s="533"/>
      <c r="O28" s="533"/>
      <c r="P28" s="533"/>
      <c r="Q28" s="515"/>
    </row>
    <row r="29" spans="1:17" ht="15.75" thickBot="1">
      <c r="A29" s="609">
        <f>+A28+1</f>
        <v>17</v>
      </c>
      <c r="B29" s="610" t="s">
        <v>901</v>
      </c>
      <c r="C29" s="610"/>
      <c r="D29" s="610"/>
      <c r="E29" s="612"/>
      <c r="F29" s="612"/>
      <c r="G29" s="624">
        <f>+G27-G28</f>
        <v>0</v>
      </c>
      <c r="H29" s="621"/>
      <c r="I29" s="612"/>
      <c r="J29" s="612"/>
      <c r="K29" s="533"/>
      <c r="L29" s="533"/>
      <c r="M29" s="533"/>
      <c r="N29" s="533"/>
      <c r="O29" s="533"/>
      <c r="P29" s="533"/>
      <c r="Q29" s="515"/>
    </row>
    <row r="30" spans="1:17" ht="15.75" thickTop="1">
      <c r="A30" s="609"/>
      <c r="B30" s="610"/>
      <c r="C30" s="610"/>
      <c r="D30" s="610"/>
      <c r="E30" s="612"/>
      <c r="F30" s="612"/>
      <c r="G30" s="623"/>
      <c r="H30" s="621"/>
      <c r="I30" s="612"/>
      <c r="J30" s="612"/>
      <c r="K30" s="533"/>
      <c r="L30" s="533"/>
      <c r="M30" s="533"/>
      <c r="N30" s="533"/>
      <c r="O30" s="533"/>
      <c r="P30" s="533"/>
      <c r="Q30" s="515"/>
    </row>
    <row r="31" spans="1:17" ht="15">
      <c r="A31" s="609">
        <f>+A29+1</f>
        <v>18</v>
      </c>
      <c r="B31" s="610" t="s">
        <v>902</v>
      </c>
      <c r="C31" s="610"/>
      <c r="D31" s="610"/>
      <c r="E31" s="612"/>
      <c r="F31" s="612"/>
      <c r="G31" s="623">
        <f>P51</f>
        <v>0</v>
      </c>
      <c r="H31" s="513" t="str">
        <f>"From Line "&amp;A51&amp;P36</f>
        <v>From Line 36(n)</v>
      </c>
      <c r="I31" s="612"/>
      <c r="J31" s="612"/>
      <c r="K31" s="533"/>
      <c r="L31" s="533"/>
      <c r="M31" s="533"/>
      <c r="N31" s="533"/>
      <c r="O31" s="533"/>
      <c r="P31" s="533"/>
      <c r="Q31" s="515"/>
    </row>
    <row r="32" spans="1:17" ht="15">
      <c r="A32" s="609">
        <f>+A31+1</f>
        <v>19</v>
      </c>
      <c r="B32" s="610" t="s">
        <v>903</v>
      </c>
      <c r="C32" s="610"/>
      <c r="D32" s="610"/>
      <c r="E32" s="612"/>
      <c r="F32" s="612"/>
      <c r="G32" s="623">
        <f>+(G22+G29)/2</f>
        <v>0</v>
      </c>
      <c r="H32" s="621"/>
      <c r="I32" s="612"/>
      <c r="J32" s="612"/>
      <c r="K32" s="533"/>
      <c r="L32" s="533"/>
      <c r="M32" s="533"/>
      <c r="N32" s="533"/>
      <c r="O32" s="533"/>
      <c r="P32" s="533"/>
      <c r="Q32" s="515"/>
    </row>
    <row r="33" spans="1:17" ht="15.75" thickBot="1">
      <c r="A33" s="609">
        <f>+A32+1</f>
        <v>20</v>
      </c>
      <c r="B33" s="610" t="s">
        <v>904</v>
      </c>
      <c r="C33" s="610"/>
      <c r="D33" s="610"/>
      <c r="E33" s="612"/>
      <c r="F33" s="612"/>
      <c r="G33" s="624">
        <f>+G31+G32</f>
        <v>0</v>
      </c>
      <c r="H33" s="513" t="s">
        <v>905</v>
      </c>
      <c r="I33" s="612"/>
      <c r="J33" s="612"/>
      <c r="K33" s="533"/>
      <c r="L33" s="533"/>
      <c r="M33" s="533"/>
      <c r="N33" s="533"/>
      <c r="O33" s="533"/>
      <c r="P33" s="533"/>
      <c r="Q33" s="515"/>
    </row>
    <row r="34" spans="1:17" ht="15.75" thickTop="1">
      <c r="A34" s="609"/>
      <c r="B34" s="618"/>
      <c r="C34" s="618"/>
      <c r="D34" s="618"/>
      <c r="E34" s="612"/>
      <c r="F34" s="625"/>
      <c r="G34" s="612"/>
      <c r="H34" s="612"/>
      <c r="I34" s="617"/>
      <c r="J34" s="621"/>
      <c r="K34" s="533"/>
      <c r="L34" s="533"/>
      <c r="M34" s="533"/>
      <c r="N34" s="533"/>
      <c r="O34" s="533"/>
      <c r="P34" s="533"/>
      <c r="Q34" s="515"/>
    </row>
    <row r="35" spans="1:17" ht="15">
      <c r="A35" s="609">
        <f>A33+1</f>
        <v>21</v>
      </c>
      <c r="B35" s="618" t="s">
        <v>891</v>
      </c>
      <c r="C35" s="626"/>
      <c r="D35" s="512"/>
      <c r="E35" s="512"/>
      <c r="F35" s="512"/>
      <c r="G35" s="512"/>
      <c r="H35" s="512"/>
      <c r="I35" s="512"/>
      <c r="J35" s="516"/>
      <c r="K35" s="533" t="s">
        <v>906</v>
      </c>
      <c r="L35" s="533"/>
      <c r="M35" s="533"/>
      <c r="N35" s="533"/>
      <c r="O35" s="533"/>
      <c r="P35" s="533"/>
      <c r="Q35" s="516"/>
    </row>
    <row r="36" spans="1:17" ht="15">
      <c r="A36" s="609"/>
      <c r="B36" s="548" t="s">
        <v>567</v>
      </c>
      <c r="C36" s="549" t="s">
        <v>568</v>
      </c>
      <c r="D36" s="627" t="s">
        <v>804</v>
      </c>
      <c r="E36" s="627" t="s">
        <v>570</v>
      </c>
      <c r="F36" s="627" t="s">
        <v>805</v>
      </c>
      <c r="G36" s="627" t="s">
        <v>572</v>
      </c>
      <c r="H36" s="627" t="s">
        <v>573</v>
      </c>
      <c r="I36" s="627" t="s">
        <v>574</v>
      </c>
      <c r="J36" s="516"/>
      <c r="K36" s="627" t="s">
        <v>575</v>
      </c>
      <c r="L36" s="627" t="s">
        <v>599</v>
      </c>
      <c r="M36" s="627" t="s">
        <v>600</v>
      </c>
      <c r="N36" s="627" t="s">
        <v>907</v>
      </c>
      <c r="O36" s="627" t="s">
        <v>908</v>
      </c>
      <c r="P36" s="627" t="s">
        <v>909</v>
      </c>
      <c r="Q36" s="516"/>
    </row>
    <row r="37" spans="1:17" ht="165">
      <c r="A37" s="615">
        <f>+A35+1</f>
        <v>22</v>
      </c>
      <c r="B37" s="628" t="s">
        <v>561</v>
      </c>
      <c r="C37" s="628" t="s">
        <v>910</v>
      </c>
      <c r="D37" s="629" t="s">
        <v>911</v>
      </c>
      <c r="E37" s="629" t="s">
        <v>912</v>
      </c>
      <c r="F37" s="629" t="s">
        <v>913</v>
      </c>
      <c r="G37" s="629" t="s">
        <v>914</v>
      </c>
      <c r="H37" s="629" t="s">
        <v>915</v>
      </c>
      <c r="I37" s="629" t="s">
        <v>916</v>
      </c>
      <c r="J37" s="516"/>
      <c r="K37" s="629" t="s">
        <v>917</v>
      </c>
      <c r="L37" s="629" t="s">
        <v>918</v>
      </c>
      <c r="M37" s="629" t="s">
        <v>919</v>
      </c>
      <c r="N37" s="629" t="s">
        <v>920</v>
      </c>
      <c r="O37" s="629" t="s">
        <v>921</v>
      </c>
      <c r="P37" s="629" t="s">
        <v>922</v>
      </c>
      <c r="Q37" s="516"/>
    </row>
    <row r="38" spans="1:17" ht="30">
      <c r="A38" s="630">
        <f t="shared" ref="A38:A52" si="1">+A37+1</f>
        <v>23</v>
      </c>
      <c r="B38" s="631"/>
      <c r="C38" s="631"/>
      <c r="D38" s="632" t="s">
        <v>323</v>
      </c>
      <c r="E38" s="632" t="s">
        <v>923</v>
      </c>
      <c r="F38" s="632"/>
      <c r="G38" s="632" t="s">
        <v>924</v>
      </c>
      <c r="H38" s="632" t="s">
        <v>925</v>
      </c>
      <c r="I38" s="632" t="s">
        <v>926</v>
      </c>
      <c r="J38" s="633"/>
      <c r="K38" s="632"/>
      <c r="L38" s="632" t="s">
        <v>927</v>
      </c>
      <c r="M38" s="632" t="s">
        <v>928</v>
      </c>
      <c r="N38" s="632" t="s">
        <v>929</v>
      </c>
      <c r="O38" s="632" t="s">
        <v>930</v>
      </c>
      <c r="P38" s="632" t="s">
        <v>931</v>
      </c>
      <c r="Q38" s="516"/>
    </row>
    <row r="39" spans="1:17" ht="15">
      <c r="A39" s="615">
        <f t="shared" si="1"/>
        <v>24</v>
      </c>
      <c r="B39" s="634" t="s">
        <v>932</v>
      </c>
      <c r="C39" s="635" t="s">
        <v>527</v>
      </c>
      <c r="D39" s="636" t="s">
        <v>933</v>
      </c>
      <c r="E39" s="637">
        <v>0</v>
      </c>
      <c r="F39" s="638" t="s">
        <v>933</v>
      </c>
      <c r="G39" s="638">
        <f>F8</f>
        <v>365</v>
      </c>
      <c r="H39" s="639" t="s">
        <v>933</v>
      </c>
      <c r="I39" s="640">
        <f>E39</f>
        <v>0</v>
      </c>
      <c r="J39" s="516"/>
      <c r="K39" s="636" t="s">
        <v>933</v>
      </c>
      <c r="L39" s="636" t="s">
        <v>933</v>
      </c>
      <c r="M39" s="636" t="s">
        <v>933</v>
      </c>
      <c r="N39" s="636" t="s">
        <v>933</v>
      </c>
      <c r="O39" s="636" t="s">
        <v>933</v>
      </c>
      <c r="P39" s="620">
        <f>G21</f>
        <v>0</v>
      </c>
      <c r="Q39" s="516"/>
    </row>
    <row r="40" spans="1:17" ht="15">
      <c r="A40" s="609">
        <f t="shared" si="1"/>
        <v>25</v>
      </c>
      <c r="B40" s="634" t="s">
        <v>934</v>
      </c>
      <c r="C40" s="635" t="s">
        <v>527</v>
      </c>
      <c r="D40" s="636">
        <v>0</v>
      </c>
      <c r="E40" s="640">
        <f>E39+D40</f>
        <v>0</v>
      </c>
      <c r="F40" s="641"/>
      <c r="G40" s="638">
        <f t="shared" ref="G40:G51" si="2">G39</f>
        <v>365</v>
      </c>
      <c r="H40" s="640">
        <f>IFERROR(D40*F40/G40,0)</f>
        <v>0</v>
      </c>
      <c r="I40" s="640">
        <f>+I39+H40</f>
        <v>0</v>
      </c>
      <c r="J40" s="516"/>
      <c r="K40" s="620">
        <v>0</v>
      </c>
      <c r="L40" s="640">
        <f>K40-D40</f>
        <v>0</v>
      </c>
      <c r="M40" s="640">
        <f t="shared" ref="M40:M51" si="3">IF(AND( D40&gt;=0, K40&gt;=0), IF( L40&gt;=0, H40, K40/ D40* H40), IF(AND( D40&lt;0, K40&lt;0), IF( L40&lt;0,H40, K40/ D40* H40),0))</f>
        <v>0</v>
      </c>
      <c r="N40" s="640">
        <f t="shared" ref="N40:N51" si="4">IF(AND( D40&gt;=0, K40&gt;=0), IF( L40&gt;=0, L40*50%,0), IF(AND( D40&lt;0, K40&lt;0),IF( L40&lt;0, L40*50%,0),0))</f>
        <v>0</v>
      </c>
      <c r="O40" s="640">
        <f t="shared" ref="O40:O51" si="5">IF(AND( D40&gt;=0, K40&lt;=0), K40*50%, IF(AND( D40&lt;0, K40&gt;=0), K40*50%,0))</f>
        <v>0</v>
      </c>
      <c r="P40" s="640">
        <f>P39+M40+N40+O40</f>
        <v>0</v>
      </c>
      <c r="Q40" s="516"/>
    </row>
    <row r="41" spans="1:17" ht="15">
      <c r="A41" s="609">
        <f t="shared" si="1"/>
        <v>26</v>
      </c>
      <c r="B41" s="634" t="s">
        <v>587</v>
      </c>
      <c r="C41" s="635" t="s">
        <v>527</v>
      </c>
      <c r="D41" s="636">
        <v>0</v>
      </c>
      <c r="E41" s="640">
        <f t="shared" ref="E41:E51" si="6">E40+D41</f>
        <v>0</v>
      </c>
      <c r="F41" s="638">
        <v>307</v>
      </c>
      <c r="G41" s="638">
        <f t="shared" si="2"/>
        <v>365</v>
      </c>
      <c r="H41" s="640">
        <f t="shared" ref="H41:H51" si="7">IFERROR(D41*F41/G41,0)</f>
        <v>0</v>
      </c>
      <c r="I41" s="640">
        <f t="shared" ref="I41:I51" si="8">+I40+H41</f>
        <v>0</v>
      </c>
      <c r="J41" s="516"/>
      <c r="K41" s="620">
        <v>0</v>
      </c>
      <c r="L41" s="640">
        <f t="shared" ref="L41:L51" si="9">K41-D41</f>
        <v>0</v>
      </c>
      <c r="M41" s="640">
        <f t="shared" si="3"/>
        <v>0</v>
      </c>
      <c r="N41" s="640">
        <f t="shared" si="4"/>
        <v>0</v>
      </c>
      <c r="O41" s="640">
        <f t="shared" si="5"/>
        <v>0</v>
      </c>
      <c r="P41" s="640">
        <f t="shared" ref="P41:P51" si="10">P40+M41+N41+O41</f>
        <v>0</v>
      </c>
      <c r="Q41" s="516"/>
    </row>
    <row r="42" spans="1:17" ht="15">
      <c r="A42" s="609">
        <f t="shared" si="1"/>
        <v>27</v>
      </c>
      <c r="B42" s="634" t="s">
        <v>935</v>
      </c>
      <c r="C42" s="635" t="s">
        <v>527</v>
      </c>
      <c r="D42" s="636">
        <v>0</v>
      </c>
      <c r="E42" s="640">
        <f t="shared" si="6"/>
        <v>0</v>
      </c>
      <c r="F42" s="638">
        <v>276</v>
      </c>
      <c r="G42" s="638">
        <f t="shared" si="2"/>
        <v>365</v>
      </c>
      <c r="H42" s="640">
        <f t="shared" si="7"/>
        <v>0</v>
      </c>
      <c r="I42" s="640">
        <f t="shared" si="8"/>
        <v>0</v>
      </c>
      <c r="J42" s="516"/>
      <c r="K42" s="620">
        <v>0</v>
      </c>
      <c r="L42" s="640">
        <f t="shared" si="9"/>
        <v>0</v>
      </c>
      <c r="M42" s="640">
        <f t="shared" si="3"/>
        <v>0</v>
      </c>
      <c r="N42" s="640">
        <f t="shared" si="4"/>
        <v>0</v>
      </c>
      <c r="O42" s="640">
        <f t="shared" si="5"/>
        <v>0</v>
      </c>
      <c r="P42" s="640">
        <f t="shared" si="10"/>
        <v>0</v>
      </c>
      <c r="Q42" s="516"/>
    </row>
    <row r="43" spans="1:17" ht="15">
      <c r="A43" s="609">
        <f t="shared" si="1"/>
        <v>28</v>
      </c>
      <c r="B43" s="634" t="s">
        <v>589</v>
      </c>
      <c r="C43" s="635" t="s">
        <v>527</v>
      </c>
      <c r="D43" s="636">
        <v>0</v>
      </c>
      <c r="E43" s="640">
        <f t="shared" si="6"/>
        <v>0</v>
      </c>
      <c r="F43" s="638">
        <v>246</v>
      </c>
      <c r="G43" s="638">
        <f t="shared" si="2"/>
        <v>365</v>
      </c>
      <c r="H43" s="640">
        <f t="shared" si="7"/>
        <v>0</v>
      </c>
      <c r="I43" s="640">
        <f t="shared" si="8"/>
        <v>0</v>
      </c>
      <c r="J43" s="516"/>
      <c r="K43" s="620">
        <v>0</v>
      </c>
      <c r="L43" s="640">
        <f t="shared" si="9"/>
        <v>0</v>
      </c>
      <c r="M43" s="640">
        <f t="shared" si="3"/>
        <v>0</v>
      </c>
      <c r="N43" s="640">
        <f t="shared" si="4"/>
        <v>0</v>
      </c>
      <c r="O43" s="640">
        <f t="shared" si="5"/>
        <v>0</v>
      </c>
      <c r="P43" s="640">
        <f t="shared" si="10"/>
        <v>0</v>
      </c>
      <c r="Q43" s="516"/>
    </row>
    <row r="44" spans="1:17" ht="15">
      <c r="A44" s="609">
        <f t="shared" si="1"/>
        <v>29</v>
      </c>
      <c r="B44" s="634" t="s">
        <v>590</v>
      </c>
      <c r="C44" s="635" t="s">
        <v>527</v>
      </c>
      <c r="D44" s="636">
        <v>0</v>
      </c>
      <c r="E44" s="640">
        <f t="shared" si="6"/>
        <v>0</v>
      </c>
      <c r="F44" s="638">
        <v>215</v>
      </c>
      <c r="G44" s="638">
        <f t="shared" si="2"/>
        <v>365</v>
      </c>
      <c r="H44" s="640">
        <f t="shared" si="7"/>
        <v>0</v>
      </c>
      <c r="I44" s="640">
        <f t="shared" si="8"/>
        <v>0</v>
      </c>
      <c r="J44" s="516"/>
      <c r="K44" s="620">
        <v>0</v>
      </c>
      <c r="L44" s="640">
        <f t="shared" si="9"/>
        <v>0</v>
      </c>
      <c r="M44" s="640">
        <f t="shared" si="3"/>
        <v>0</v>
      </c>
      <c r="N44" s="640">
        <f t="shared" si="4"/>
        <v>0</v>
      </c>
      <c r="O44" s="640">
        <f t="shared" si="5"/>
        <v>0</v>
      </c>
      <c r="P44" s="640">
        <f t="shared" si="10"/>
        <v>0</v>
      </c>
      <c r="Q44" s="516"/>
    </row>
    <row r="45" spans="1:17" ht="15">
      <c r="A45" s="609">
        <f t="shared" si="1"/>
        <v>30</v>
      </c>
      <c r="B45" s="634" t="s">
        <v>591</v>
      </c>
      <c r="C45" s="635" t="s">
        <v>527</v>
      </c>
      <c r="D45" s="636">
        <v>0</v>
      </c>
      <c r="E45" s="640">
        <f t="shared" si="6"/>
        <v>0</v>
      </c>
      <c r="F45" s="638">
        <v>185</v>
      </c>
      <c r="G45" s="638">
        <f t="shared" si="2"/>
        <v>365</v>
      </c>
      <c r="H45" s="640">
        <f t="shared" si="7"/>
        <v>0</v>
      </c>
      <c r="I45" s="640">
        <f t="shared" si="8"/>
        <v>0</v>
      </c>
      <c r="J45" s="516"/>
      <c r="K45" s="620">
        <v>0</v>
      </c>
      <c r="L45" s="640">
        <f t="shared" si="9"/>
        <v>0</v>
      </c>
      <c r="M45" s="640">
        <f t="shared" si="3"/>
        <v>0</v>
      </c>
      <c r="N45" s="640">
        <f t="shared" si="4"/>
        <v>0</v>
      </c>
      <c r="O45" s="640">
        <f t="shared" si="5"/>
        <v>0</v>
      </c>
      <c r="P45" s="640">
        <f t="shared" si="10"/>
        <v>0</v>
      </c>
      <c r="Q45" s="516"/>
    </row>
    <row r="46" spans="1:17" ht="15">
      <c r="A46" s="609">
        <f t="shared" si="1"/>
        <v>31</v>
      </c>
      <c r="B46" s="634" t="s">
        <v>592</v>
      </c>
      <c r="C46" s="635" t="s">
        <v>527</v>
      </c>
      <c r="D46" s="636">
        <v>0</v>
      </c>
      <c r="E46" s="640">
        <f t="shared" si="6"/>
        <v>0</v>
      </c>
      <c r="F46" s="638">
        <v>154</v>
      </c>
      <c r="G46" s="638">
        <f t="shared" si="2"/>
        <v>365</v>
      </c>
      <c r="H46" s="640">
        <f t="shared" si="7"/>
        <v>0</v>
      </c>
      <c r="I46" s="640">
        <f t="shared" si="8"/>
        <v>0</v>
      </c>
      <c r="J46" s="516"/>
      <c r="K46" s="620">
        <v>0</v>
      </c>
      <c r="L46" s="640">
        <f t="shared" si="9"/>
        <v>0</v>
      </c>
      <c r="M46" s="640">
        <f t="shared" si="3"/>
        <v>0</v>
      </c>
      <c r="N46" s="640">
        <f t="shared" si="4"/>
        <v>0</v>
      </c>
      <c r="O46" s="640">
        <f t="shared" si="5"/>
        <v>0</v>
      </c>
      <c r="P46" s="640">
        <f t="shared" si="10"/>
        <v>0</v>
      </c>
      <c r="Q46" s="516"/>
    </row>
    <row r="47" spans="1:17" ht="15">
      <c r="A47" s="609">
        <f t="shared" si="1"/>
        <v>32</v>
      </c>
      <c r="B47" s="634" t="s">
        <v>936</v>
      </c>
      <c r="C47" s="635" t="s">
        <v>527</v>
      </c>
      <c r="D47" s="636">
        <v>0</v>
      </c>
      <c r="E47" s="640">
        <f t="shared" si="6"/>
        <v>0</v>
      </c>
      <c r="F47" s="638">
        <v>123</v>
      </c>
      <c r="G47" s="638">
        <f t="shared" si="2"/>
        <v>365</v>
      </c>
      <c r="H47" s="640">
        <f t="shared" si="7"/>
        <v>0</v>
      </c>
      <c r="I47" s="640">
        <f t="shared" si="8"/>
        <v>0</v>
      </c>
      <c r="J47" s="516"/>
      <c r="K47" s="620">
        <v>0</v>
      </c>
      <c r="L47" s="640">
        <f t="shared" si="9"/>
        <v>0</v>
      </c>
      <c r="M47" s="640">
        <f t="shared" si="3"/>
        <v>0</v>
      </c>
      <c r="N47" s="640">
        <f t="shared" si="4"/>
        <v>0</v>
      </c>
      <c r="O47" s="640">
        <f t="shared" si="5"/>
        <v>0</v>
      </c>
      <c r="P47" s="640">
        <f t="shared" si="10"/>
        <v>0</v>
      </c>
      <c r="Q47" s="516"/>
    </row>
    <row r="48" spans="1:17" ht="15">
      <c r="A48" s="609">
        <f t="shared" si="1"/>
        <v>33</v>
      </c>
      <c r="B48" s="634" t="s">
        <v>594</v>
      </c>
      <c r="C48" s="635" t="s">
        <v>527</v>
      </c>
      <c r="D48" s="636">
        <v>0</v>
      </c>
      <c r="E48" s="640">
        <f t="shared" si="6"/>
        <v>0</v>
      </c>
      <c r="F48" s="638">
        <v>93</v>
      </c>
      <c r="G48" s="638">
        <f t="shared" si="2"/>
        <v>365</v>
      </c>
      <c r="H48" s="640">
        <f t="shared" si="7"/>
        <v>0</v>
      </c>
      <c r="I48" s="640">
        <f t="shared" si="8"/>
        <v>0</v>
      </c>
      <c r="J48" s="516"/>
      <c r="K48" s="620">
        <v>0</v>
      </c>
      <c r="L48" s="640">
        <f t="shared" si="9"/>
        <v>0</v>
      </c>
      <c r="M48" s="640">
        <f t="shared" si="3"/>
        <v>0</v>
      </c>
      <c r="N48" s="640">
        <f t="shared" si="4"/>
        <v>0</v>
      </c>
      <c r="O48" s="640">
        <f t="shared" si="5"/>
        <v>0</v>
      </c>
      <c r="P48" s="640">
        <f t="shared" si="10"/>
        <v>0</v>
      </c>
      <c r="Q48" s="516"/>
    </row>
    <row r="49" spans="1:17" ht="15">
      <c r="A49" s="609">
        <f t="shared" si="1"/>
        <v>34</v>
      </c>
      <c r="B49" s="634" t="s">
        <v>595</v>
      </c>
      <c r="C49" s="635" t="s">
        <v>527</v>
      </c>
      <c r="D49" s="636">
        <v>0</v>
      </c>
      <c r="E49" s="640">
        <f t="shared" si="6"/>
        <v>0</v>
      </c>
      <c r="F49" s="638">
        <v>62</v>
      </c>
      <c r="G49" s="638">
        <f t="shared" si="2"/>
        <v>365</v>
      </c>
      <c r="H49" s="640">
        <f t="shared" si="7"/>
        <v>0</v>
      </c>
      <c r="I49" s="640">
        <f t="shared" si="8"/>
        <v>0</v>
      </c>
      <c r="J49" s="516"/>
      <c r="K49" s="620">
        <v>0</v>
      </c>
      <c r="L49" s="640">
        <f t="shared" si="9"/>
        <v>0</v>
      </c>
      <c r="M49" s="640">
        <f t="shared" si="3"/>
        <v>0</v>
      </c>
      <c r="N49" s="640">
        <f t="shared" si="4"/>
        <v>0</v>
      </c>
      <c r="O49" s="640">
        <f t="shared" si="5"/>
        <v>0</v>
      </c>
      <c r="P49" s="640">
        <f t="shared" si="10"/>
        <v>0</v>
      </c>
      <c r="Q49" s="516"/>
    </row>
    <row r="50" spans="1:17" ht="15">
      <c r="A50" s="609">
        <f t="shared" si="1"/>
        <v>35</v>
      </c>
      <c r="B50" s="634" t="s">
        <v>596</v>
      </c>
      <c r="C50" s="635" t="s">
        <v>527</v>
      </c>
      <c r="D50" s="636">
        <v>0</v>
      </c>
      <c r="E50" s="640">
        <f t="shared" si="6"/>
        <v>0</v>
      </c>
      <c r="F50" s="638">
        <v>32</v>
      </c>
      <c r="G50" s="638">
        <f t="shared" si="2"/>
        <v>365</v>
      </c>
      <c r="H50" s="640">
        <f t="shared" si="7"/>
        <v>0</v>
      </c>
      <c r="I50" s="640">
        <f t="shared" si="8"/>
        <v>0</v>
      </c>
      <c r="J50" s="516"/>
      <c r="K50" s="620">
        <v>0</v>
      </c>
      <c r="L50" s="640">
        <f t="shared" si="9"/>
        <v>0</v>
      </c>
      <c r="M50" s="640">
        <f t="shared" si="3"/>
        <v>0</v>
      </c>
      <c r="N50" s="640">
        <f t="shared" si="4"/>
        <v>0</v>
      </c>
      <c r="O50" s="640">
        <f t="shared" si="5"/>
        <v>0</v>
      </c>
      <c r="P50" s="640">
        <f t="shared" si="10"/>
        <v>0</v>
      </c>
      <c r="Q50" s="516"/>
    </row>
    <row r="51" spans="1:17" ht="15">
      <c r="A51" s="609">
        <f t="shared" si="1"/>
        <v>36</v>
      </c>
      <c r="B51" s="634" t="s">
        <v>585</v>
      </c>
      <c r="C51" s="635" t="s">
        <v>527</v>
      </c>
      <c r="D51" s="636">
        <v>0</v>
      </c>
      <c r="E51" s="640">
        <f t="shared" si="6"/>
        <v>0</v>
      </c>
      <c r="F51" s="638">
        <v>1</v>
      </c>
      <c r="G51" s="638">
        <f t="shared" si="2"/>
        <v>365</v>
      </c>
      <c r="H51" s="640">
        <f t="shared" si="7"/>
        <v>0</v>
      </c>
      <c r="I51" s="642">
        <f t="shared" si="8"/>
        <v>0</v>
      </c>
      <c r="J51" s="516"/>
      <c r="K51" s="620">
        <v>0</v>
      </c>
      <c r="L51" s="640">
        <f t="shared" si="9"/>
        <v>0</v>
      </c>
      <c r="M51" s="640">
        <f t="shared" si="3"/>
        <v>0</v>
      </c>
      <c r="N51" s="640">
        <f t="shared" si="4"/>
        <v>0</v>
      </c>
      <c r="O51" s="640">
        <f t="shared" si="5"/>
        <v>0</v>
      </c>
      <c r="P51" s="640">
        <f t="shared" si="10"/>
        <v>0</v>
      </c>
      <c r="Q51" s="516"/>
    </row>
    <row r="52" spans="1:17" ht="15.75" thickBot="1">
      <c r="A52" s="609">
        <f t="shared" si="1"/>
        <v>37</v>
      </c>
      <c r="B52" s="643" t="s">
        <v>937</v>
      </c>
      <c r="C52" s="644"/>
      <c r="D52" s="645">
        <f>SUM(D40:D51)</f>
        <v>0</v>
      </c>
      <c r="E52" s="646"/>
      <c r="F52" s="646"/>
      <c r="G52" s="646"/>
      <c r="H52" s="646"/>
      <c r="I52" s="640"/>
      <c r="J52" s="516"/>
      <c r="K52" s="647">
        <f>SUM(K40:K51)</f>
        <v>0</v>
      </c>
      <c r="L52" s="647">
        <f>SUM(L40:L51)</f>
        <v>0</v>
      </c>
      <c r="M52" s="516"/>
      <c r="N52" s="516"/>
      <c r="O52" s="516"/>
      <c r="P52" s="516"/>
      <c r="Q52" s="516"/>
    </row>
    <row r="53" spans="1:17" ht="15.75" thickTop="1">
      <c r="A53" s="609"/>
      <c r="B53" s="648"/>
      <c r="C53" s="648"/>
      <c r="D53" s="640"/>
      <c r="E53" s="649"/>
      <c r="F53" s="649"/>
      <c r="G53" s="649"/>
      <c r="H53" s="649"/>
      <c r="I53" s="640"/>
      <c r="J53" s="516"/>
      <c r="K53" s="650"/>
      <c r="L53" s="516"/>
      <c r="M53" s="516"/>
      <c r="N53" s="516"/>
      <c r="O53" s="516"/>
      <c r="P53" s="516"/>
      <c r="Q53" s="516"/>
    </row>
    <row r="54" spans="1:17" ht="15">
      <c r="A54" s="615">
        <f>+A52+1</f>
        <v>38</v>
      </c>
      <c r="B54" s="1047" t="s">
        <v>938</v>
      </c>
      <c r="C54" s="1047"/>
      <c r="D54" s="1047"/>
      <c r="E54" s="1047"/>
      <c r="F54" s="1047"/>
      <c r="G54" s="1047"/>
      <c r="H54" s="1047"/>
      <c r="I54" s="1047"/>
      <c r="J54" s="516"/>
      <c r="K54" s="516"/>
      <c r="L54" s="516"/>
      <c r="M54" s="516"/>
      <c r="N54" s="516"/>
      <c r="O54" s="516"/>
      <c r="P54" s="516"/>
      <c r="Q54" s="516"/>
    </row>
    <row r="55" spans="1:17" ht="15">
      <c r="A55" s="609"/>
      <c r="B55" s="512"/>
      <c r="C55" s="512"/>
      <c r="D55" s="512"/>
      <c r="E55" s="512"/>
      <c r="F55" s="512"/>
      <c r="G55" s="512"/>
      <c r="H55" s="512"/>
      <c r="I55" s="512"/>
      <c r="J55" s="516"/>
      <c r="K55" s="516"/>
      <c r="L55" s="533"/>
      <c r="M55" s="533"/>
      <c r="N55" s="533"/>
      <c r="O55" s="533"/>
      <c r="P55" s="533"/>
      <c r="Q55" s="516"/>
    </row>
    <row r="56" spans="1:17" ht="15">
      <c r="A56" s="609">
        <f>A54+1</f>
        <v>39</v>
      </c>
      <c r="B56" s="618" t="s">
        <v>939</v>
      </c>
      <c r="C56" s="618"/>
      <c r="D56" s="618"/>
      <c r="E56" s="618"/>
      <c r="F56" s="612"/>
      <c r="G56" s="612"/>
      <c r="H56" s="612"/>
      <c r="I56" s="617"/>
      <c r="J56" s="516"/>
      <c r="K56" s="516"/>
      <c r="L56" s="533"/>
      <c r="M56" s="533"/>
      <c r="N56" s="533"/>
      <c r="O56" s="533"/>
      <c r="P56" s="533"/>
      <c r="Q56" s="516"/>
    </row>
    <row r="57" spans="1:17" ht="15">
      <c r="A57" s="609"/>
      <c r="B57" s="618"/>
      <c r="C57" s="618"/>
      <c r="D57" s="618"/>
      <c r="E57" s="618"/>
      <c r="F57" s="612"/>
      <c r="G57" s="612"/>
      <c r="H57" s="612"/>
      <c r="I57" s="617"/>
      <c r="J57" s="516"/>
      <c r="K57" s="516"/>
      <c r="L57" s="533"/>
      <c r="M57" s="533"/>
      <c r="N57" s="533"/>
      <c r="O57" s="533"/>
      <c r="P57" s="533"/>
      <c r="Q57" s="516"/>
    </row>
    <row r="58" spans="1:17" ht="30">
      <c r="A58" s="609">
        <f>A56+1</f>
        <v>40</v>
      </c>
      <c r="B58" s="618"/>
      <c r="C58" s="618"/>
      <c r="D58" s="618"/>
      <c r="E58" s="612"/>
      <c r="F58" s="612"/>
      <c r="G58" s="619" t="s">
        <v>892</v>
      </c>
      <c r="H58" s="612"/>
      <c r="I58" s="516"/>
      <c r="J58" s="516"/>
      <c r="K58" s="516"/>
      <c r="L58" s="533"/>
      <c r="M58" s="533"/>
      <c r="N58" s="533"/>
      <c r="O58" s="533"/>
      <c r="P58" s="533"/>
      <c r="Q58" s="516"/>
    </row>
    <row r="59" spans="1:17" ht="15">
      <c r="A59" s="609">
        <f t="shared" ref="A59:A64" si="11">+A58+1</f>
        <v>41</v>
      </c>
      <c r="B59" s="610" t="s">
        <v>893</v>
      </c>
      <c r="C59" s="610"/>
      <c r="D59" s="610"/>
      <c r="E59" s="612"/>
      <c r="F59" s="612"/>
      <c r="G59" s="620">
        <v>0</v>
      </c>
      <c r="H59" s="621"/>
      <c r="I59" s="516"/>
      <c r="J59" s="516"/>
      <c r="K59" s="516"/>
      <c r="L59" s="533"/>
      <c r="M59" s="533"/>
      <c r="N59" s="533"/>
      <c r="O59" s="533"/>
      <c r="P59" s="533"/>
      <c r="Q59" s="516"/>
    </row>
    <row r="60" spans="1:17" ht="15">
      <c r="A60" s="609">
        <f t="shared" si="11"/>
        <v>42</v>
      </c>
      <c r="B60" s="610" t="s">
        <v>894</v>
      </c>
      <c r="C60" s="610"/>
      <c r="D60" s="610"/>
      <c r="E60" s="612"/>
      <c r="F60" s="612"/>
      <c r="G60" s="620">
        <v>0</v>
      </c>
      <c r="H60" s="621"/>
      <c r="I60" s="516"/>
      <c r="J60" s="516"/>
      <c r="K60" s="516"/>
      <c r="L60" s="533"/>
      <c r="M60" s="533"/>
      <c r="N60" s="533"/>
      <c r="O60" s="533"/>
      <c r="P60" s="533"/>
      <c r="Q60" s="516"/>
    </row>
    <row r="61" spans="1:17" ht="15">
      <c r="A61" s="609">
        <f t="shared" si="11"/>
        <v>43</v>
      </c>
      <c r="B61" s="610" t="s">
        <v>895</v>
      </c>
      <c r="C61" s="610"/>
      <c r="D61" s="610"/>
      <c r="E61" s="612"/>
      <c r="F61" s="612"/>
      <c r="G61" s="622">
        <v>0</v>
      </c>
      <c r="H61" s="621"/>
      <c r="I61" s="516"/>
      <c r="J61" s="516"/>
      <c r="K61" s="533"/>
      <c r="L61" s="533"/>
      <c r="M61" s="533"/>
      <c r="N61" s="533"/>
      <c r="O61" s="533"/>
      <c r="P61" s="533"/>
      <c r="Q61" s="516"/>
    </row>
    <row r="62" spans="1:17" ht="15">
      <c r="A62" s="609">
        <f t="shared" si="11"/>
        <v>44</v>
      </c>
      <c r="B62" s="610" t="s">
        <v>896</v>
      </c>
      <c r="C62" s="610"/>
      <c r="D62" s="610"/>
      <c r="E62" s="612"/>
      <c r="F62" s="612"/>
      <c r="G62" s="623">
        <f>+G59-G61-G60</f>
        <v>0</v>
      </c>
      <c r="H62" s="621"/>
      <c r="I62" s="516"/>
      <c r="J62" s="516"/>
      <c r="K62" s="533"/>
      <c r="L62" s="533"/>
      <c r="M62" s="533"/>
      <c r="N62" s="533"/>
      <c r="O62" s="533"/>
      <c r="P62" s="533"/>
      <c r="Q62" s="516"/>
    </row>
    <row r="63" spans="1:17" ht="15">
      <c r="A63" s="609">
        <f t="shared" si="11"/>
        <v>45</v>
      </c>
      <c r="B63" s="610" t="s">
        <v>897</v>
      </c>
      <c r="C63" s="610"/>
      <c r="D63" s="610"/>
      <c r="E63" s="612"/>
      <c r="F63" s="612"/>
      <c r="G63" s="622">
        <v>0</v>
      </c>
      <c r="H63" s="621"/>
      <c r="I63" s="516"/>
      <c r="J63" s="516"/>
      <c r="K63" s="533"/>
      <c r="L63" s="533"/>
      <c r="M63" s="533"/>
      <c r="N63" s="533"/>
      <c r="O63" s="533"/>
      <c r="P63" s="533"/>
      <c r="Q63" s="516"/>
    </row>
    <row r="64" spans="1:17" ht="15.75" thickBot="1">
      <c r="A64" s="609">
        <f t="shared" si="11"/>
        <v>46</v>
      </c>
      <c r="B64" s="610" t="s">
        <v>898</v>
      </c>
      <c r="C64" s="610"/>
      <c r="D64" s="610"/>
      <c r="E64" s="612"/>
      <c r="F64" s="612"/>
      <c r="G64" s="624">
        <f>+G62-G63</f>
        <v>0</v>
      </c>
      <c r="H64" s="621"/>
      <c r="I64" s="516"/>
      <c r="J64" s="516"/>
      <c r="K64" s="533"/>
      <c r="L64" s="533"/>
      <c r="M64" s="533"/>
      <c r="N64" s="533"/>
      <c r="O64" s="533"/>
      <c r="P64" s="533"/>
      <c r="Q64" s="516"/>
    </row>
    <row r="65" spans="1:17" ht="15.75" thickTop="1">
      <c r="A65" s="609"/>
      <c r="B65" s="610"/>
      <c r="C65" s="610"/>
      <c r="D65" s="610"/>
      <c r="E65" s="612"/>
      <c r="F65" s="612"/>
      <c r="G65" s="623"/>
      <c r="H65" s="621"/>
      <c r="I65" s="516"/>
      <c r="J65" s="516"/>
      <c r="K65" s="533"/>
      <c r="L65" s="533"/>
      <c r="M65" s="533"/>
      <c r="N65" s="533"/>
      <c r="O65" s="533"/>
      <c r="P65" s="533"/>
      <c r="Q65" s="516"/>
    </row>
    <row r="66" spans="1:17" ht="15">
      <c r="A66" s="609">
        <f>A64+1</f>
        <v>47</v>
      </c>
      <c r="B66" s="610" t="s">
        <v>899</v>
      </c>
      <c r="C66" s="610"/>
      <c r="D66" s="610"/>
      <c r="E66" s="612"/>
      <c r="F66" s="612"/>
      <c r="G66" s="620">
        <v>0</v>
      </c>
      <c r="H66" s="621"/>
      <c r="I66" s="516"/>
      <c r="J66" s="516"/>
      <c r="K66" s="516"/>
      <c r="L66" s="516"/>
      <c r="M66" s="516"/>
      <c r="N66" s="516"/>
      <c r="O66" s="516"/>
      <c r="P66" s="516"/>
      <c r="Q66" s="516"/>
    </row>
    <row r="67" spans="1:17" ht="15">
      <c r="A67" s="609">
        <f>+A66+1</f>
        <v>48</v>
      </c>
      <c r="B67" s="610" t="s">
        <v>894</v>
      </c>
      <c r="C67" s="610"/>
      <c r="D67" s="610"/>
      <c r="E67" s="612"/>
      <c r="F67" s="612"/>
      <c r="G67" s="620">
        <v>0</v>
      </c>
      <c r="H67" s="621"/>
      <c r="I67" s="516"/>
      <c r="J67" s="516"/>
      <c r="K67" s="516"/>
      <c r="L67" s="516"/>
      <c r="M67" s="516"/>
      <c r="N67" s="516"/>
      <c r="O67" s="516"/>
      <c r="P67" s="516"/>
      <c r="Q67" s="516"/>
    </row>
    <row r="68" spans="1:17" ht="15">
      <c r="A68" s="609">
        <f>+A67+1</f>
        <v>49</v>
      </c>
      <c r="B68" s="610" t="s">
        <v>895</v>
      </c>
      <c r="C68" s="610"/>
      <c r="D68" s="610"/>
      <c r="E68" s="612"/>
      <c r="F68" s="612"/>
      <c r="G68" s="622">
        <v>0</v>
      </c>
      <c r="H68" s="621"/>
      <c r="I68" s="516"/>
      <c r="J68" s="516"/>
      <c r="K68" s="533"/>
      <c r="L68" s="533"/>
      <c r="M68" s="533"/>
      <c r="N68" s="533"/>
      <c r="O68" s="533"/>
      <c r="P68" s="533"/>
      <c r="Q68" s="516"/>
    </row>
    <row r="69" spans="1:17" ht="15">
      <c r="A69" s="609">
        <f>+A68+1</f>
        <v>50</v>
      </c>
      <c r="B69" s="610" t="s">
        <v>896</v>
      </c>
      <c r="C69" s="610"/>
      <c r="D69" s="610"/>
      <c r="E69" s="612"/>
      <c r="F69" s="612"/>
      <c r="G69" s="623">
        <f>+G66-G68</f>
        <v>0</v>
      </c>
      <c r="H69" s="621"/>
      <c r="I69" s="516"/>
      <c r="J69" s="516"/>
      <c r="K69" s="533"/>
      <c r="L69" s="533"/>
      <c r="M69" s="533"/>
      <c r="N69" s="533"/>
      <c r="O69" s="533"/>
      <c r="P69" s="533"/>
      <c r="Q69" s="516"/>
    </row>
    <row r="70" spans="1:17" ht="15">
      <c r="A70" s="609">
        <f>+A69+1</f>
        <v>51</v>
      </c>
      <c r="B70" s="610" t="s">
        <v>900</v>
      </c>
      <c r="C70" s="610"/>
      <c r="D70" s="610"/>
      <c r="E70" s="612"/>
      <c r="F70" s="612"/>
      <c r="G70" s="622">
        <v>0</v>
      </c>
      <c r="H70" s="621"/>
      <c r="I70" s="516"/>
      <c r="J70" s="516"/>
      <c r="K70" s="533"/>
      <c r="L70" s="533"/>
      <c r="M70" s="533"/>
      <c r="N70" s="533"/>
      <c r="O70" s="533"/>
      <c r="P70" s="533"/>
      <c r="Q70" s="516"/>
    </row>
    <row r="71" spans="1:17" ht="15.75" thickBot="1">
      <c r="A71" s="609">
        <f>+A70+1</f>
        <v>52</v>
      </c>
      <c r="B71" s="610" t="s">
        <v>901</v>
      </c>
      <c r="C71" s="610"/>
      <c r="D71" s="610"/>
      <c r="E71" s="612"/>
      <c r="F71" s="612"/>
      <c r="G71" s="624">
        <f>+G69-G70</f>
        <v>0</v>
      </c>
      <c r="H71" s="621"/>
      <c r="I71" s="516"/>
      <c r="J71" s="516"/>
      <c r="K71" s="533"/>
      <c r="L71" s="533"/>
      <c r="M71" s="533"/>
      <c r="N71" s="533"/>
      <c r="O71" s="533"/>
      <c r="P71" s="533"/>
      <c r="Q71" s="516"/>
    </row>
    <row r="72" spans="1:17" ht="15.75" thickTop="1">
      <c r="A72" s="609"/>
      <c r="B72" s="610"/>
      <c r="C72" s="610"/>
      <c r="D72" s="610"/>
      <c r="E72" s="612"/>
      <c r="F72" s="612"/>
      <c r="G72" s="623"/>
      <c r="H72" s="621"/>
      <c r="I72" s="516"/>
      <c r="J72" s="516"/>
      <c r="K72" s="533"/>
      <c r="L72" s="533"/>
      <c r="M72" s="533"/>
      <c r="N72" s="533"/>
      <c r="O72" s="533"/>
      <c r="P72" s="533"/>
      <c r="Q72" s="516"/>
    </row>
    <row r="73" spans="1:17" ht="15">
      <c r="A73" s="609">
        <f>A71+1</f>
        <v>53</v>
      </c>
      <c r="B73" s="610" t="s">
        <v>902</v>
      </c>
      <c r="C73" s="610"/>
      <c r="D73" s="610"/>
      <c r="E73" s="612"/>
      <c r="F73" s="612"/>
      <c r="G73" s="623">
        <f>+P93</f>
        <v>0</v>
      </c>
      <c r="H73" s="513" t="str">
        <f>"From Line "&amp;A93&amp;P78</f>
        <v>From Line 70(n)</v>
      </c>
      <c r="I73" s="516"/>
      <c r="J73" s="516"/>
      <c r="K73" s="533"/>
      <c r="L73" s="533"/>
      <c r="M73" s="533"/>
      <c r="N73" s="533"/>
      <c r="O73" s="533"/>
      <c r="P73" s="533"/>
      <c r="Q73" s="516"/>
    </row>
    <row r="74" spans="1:17" ht="15">
      <c r="A74" s="609">
        <f>+A73+1</f>
        <v>54</v>
      </c>
      <c r="B74" s="610" t="s">
        <v>903</v>
      </c>
      <c r="C74" s="610"/>
      <c r="D74" s="610"/>
      <c r="E74" s="612"/>
      <c r="F74" s="612"/>
      <c r="G74" s="623">
        <f>+(G64+G71)/2</f>
        <v>0</v>
      </c>
      <c r="H74" s="621"/>
      <c r="I74" s="516"/>
      <c r="J74" s="516"/>
      <c r="K74" s="533"/>
      <c r="L74" s="533"/>
      <c r="M74" s="533"/>
      <c r="N74" s="533"/>
      <c r="O74" s="533"/>
      <c r="P74" s="533"/>
      <c r="Q74" s="516"/>
    </row>
    <row r="75" spans="1:17" ht="15.75" thickBot="1">
      <c r="A75" s="609">
        <f>+A74+1</f>
        <v>55</v>
      </c>
      <c r="B75" s="610" t="s">
        <v>904</v>
      </c>
      <c r="C75" s="610"/>
      <c r="D75" s="610"/>
      <c r="E75" s="612"/>
      <c r="F75" s="612"/>
      <c r="G75" s="624">
        <f>+G73+G74</f>
        <v>0</v>
      </c>
      <c r="H75" s="513" t="s">
        <v>940</v>
      </c>
      <c r="I75" s="516"/>
      <c r="J75" s="516"/>
      <c r="K75" s="533"/>
      <c r="L75" s="533"/>
      <c r="M75" s="533"/>
      <c r="N75" s="533"/>
      <c r="O75" s="533"/>
      <c r="P75" s="533"/>
      <c r="Q75" s="516"/>
    </row>
    <row r="76" spans="1:17" ht="15.75" thickTop="1">
      <c r="A76" s="651"/>
      <c r="B76" s="516"/>
      <c r="C76" s="516"/>
      <c r="D76" s="516"/>
      <c r="E76" s="516"/>
      <c r="F76" s="516"/>
      <c r="G76" s="516"/>
      <c r="H76" s="516"/>
      <c r="I76" s="516"/>
      <c r="J76" s="516"/>
      <c r="K76" s="533"/>
      <c r="L76" s="533"/>
      <c r="M76" s="533"/>
      <c r="N76" s="533"/>
      <c r="O76" s="533"/>
      <c r="P76" s="533"/>
      <c r="Q76" s="516"/>
    </row>
    <row r="77" spans="1:17" ht="15">
      <c r="A77" s="609">
        <f>A75+1</f>
        <v>56</v>
      </c>
      <c r="B77" s="618" t="s">
        <v>939</v>
      </c>
      <c r="C77" s="626"/>
      <c r="D77" s="512"/>
      <c r="E77" s="512"/>
      <c r="F77" s="512"/>
      <c r="G77" s="512"/>
      <c r="H77" s="512"/>
      <c r="I77" s="512"/>
      <c r="J77" s="516"/>
      <c r="K77" s="533" t="s">
        <v>906</v>
      </c>
      <c r="L77" s="533"/>
      <c r="M77" s="533"/>
      <c r="N77" s="533"/>
      <c r="O77" s="533"/>
      <c r="P77" s="533"/>
      <c r="Q77" s="516"/>
    </row>
    <row r="78" spans="1:17" ht="15">
      <c r="A78" s="609"/>
      <c r="B78" s="548" t="s">
        <v>567</v>
      </c>
      <c r="C78" s="549" t="s">
        <v>568</v>
      </c>
      <c r="D78" s="627" t="s">
        <v>804</v>
      </c>
      <c r="E78" s="627" t="s">
        <v>570</v>
      </c>
      <c r="F78" s="627" t="s">
        <v>805</v>
      </c>
      <c r="G78" s="627" t="s">
        <v>572</v>
      </c>
      <c r="H78" s="627" t="s">
        <v>573</v>
      </c>
      <c r="I78" s="627" t="s">
        <v>574</v>
      </c>
      <c r="J78" s="516"/>
      <c r="K78" s="627" t="s">
        <v>575</v>
      </c>
      <c r="L78" s="627" t="s">
        <v>599</v>
      </c>
      <c r="M78" s="627" t="s">
        <v>600</v>
      </c>
      <c r="N78" s="627" t="s">
        <v>907</v>
      </c>
      <c r="O78" s="627" t="s">
        <v>908</v>
      </c>
      <c r="P78" s="627" t="s">
        <v>909</v>
      </c>
      <c r="Q78" s="516"/>
    </row>
    <row r="79" spans="1:17" ht="165">
      <c r="A79" s="615">
        <f>+A77+1</f>
        <v>57</v>
      </c>
      <c r="B79" s="628" t="s">
        <v>561</v>
      </c>
      <c r="C79" s="628" t="s">
        <v>910</v>
      </c>
      <c r="D79" s="629" t="s">
        <v>911</v>
      </c>
      <c r="E79" s="629" t="s">
        <v>912</v>
      </c>
      <c r="F79" s="629" t="s">
        <v>913</v>
      </c>
      <c r="G79" s="629" t="s">
        <v>914</v>
      </c>
      <c r="H79" s="629" t="s">
        <v>915</v>
      </c>
      <c r="I79" s="629" t="s">
        <v>916</v>
      </c>
      <c r="J79" s="516"/>
      <c r="K79" s="629" t="s">
        <v>917</v>
      </c>
      <c r="L79" s="629" t="s">
        <v>918</v>
      </c>
      <c r="M79" s="629" t="s">
        <v>919</v>
      </c>
      <c r="N79" s="629" t="s">
        <v>920</v>
      </c>
      <c r="O79" s="629" t="s">
        <v>921</v>
      </c>
      <c r="P79" s="629" t="s">
        <v>922</v>
      </c>
      <c r="Q79" s="516"/>
    </row>
    <row r="80" spans="1:17" ht="30">
      <c r="A80" s="630">
        <f t="shared" ref="A80:A94" si="12">+A79+1</f>
        <v>58</v>
      </c>
      <c r="B80" s="631"/>
      <c r="C80" s="631"/>
      <c r="D80" s="632" t="s">
        <v>323</v>
      </c>
      <c r="E80" s="632" t="s">
        <v>923</v>
      </c>
      <c r="F80" s="632"/>
      <c r="G80" s="632" t="s">
        <v>924</v>
      </c>
      <c r="H80" s="632" t="s">
        <v>925</v>
      </c>
      <c r="I80" s="632" t="s">
        <v>926</v>
      </c>
      <c r="J80" s="633"/>
      <c r="K80" s="632"/>
      <c r="L80" s="632" t="s">
        <v>927</v>
      </c>
      <c r="M80" s="632" t="s">
        <v>928</v>
      </c>
      <c r="N80" s="632" t="s">
        <v>929</v>
      </c>
      <c r="O80" s="632" t="s">
        <v>930</v>
      </c>
      <c r="P80" s="632" t="s">
        <v>931</v>
      </c>
      <c r="Q80" s="516"/>
    </row>
    <row r="81" spans="1:17" ht="15">
      <c r="A81" s="609">
        <f>+A79+1</f>
        <v>58</v>
      </c>
      <c r="B81" s="634" t="s">
        <v>932</v>
      </c>
      <c r="C81" s="635">
        <f>A4-1</f>
        <v>2024</v>
      </c>
      <c r="D81" s="636" t="s">
        <v>933</v>
      </c>
      <c r="E81" s="637">
        <v>0</v>
      </c>
      <c r="F81" s="638" t="s">
        <v>933</v>
      </c>
      <c r="G81" s="638">
        <f>F8</f>
        <v>365</v>
      </c>
      <c r="H81" s="639" t="s">
        <v>933</v>
      </c>
      <c r="I81" s="640">
        <f>E81</f>
        <v>0</v>
      </c>
      <c r="J81" s="516"/>
      <c r="K81" s="636"/>
      <c r="L81" s="636" t="s">
        <v>933</v>
      </c>
      <c r="M81" s="636" t="s">
        <v>933</v>
      </c>
      <c r="N81" s="636" t="s">
        <v>933</v>
      </c>
      <c r="O81" s="636" t="s">
        <v>933</v>
      </c>
      <c r="P81" s="620">
        <f>G63</f>
        <v>0</v>
      </c>
      <c r="Q81" s="516"/>
    </row>
    <row r="82" spans="1:17" ht="15">
      <c r="A82" s="609">
        <f t="shared" si="12"/>
        <v>59</v>
      </c>
      <c r="B82" s="634" t="s">
        <v>934</v>
      </c>
      <c r="C82" s="635">
        <f>$A$4</f>
        <v>2025</v>
      </c>
      <c r="D82" s="636">
        <v>0</v>
      </c>
      <c r="E82" s="640">
        <f>E81+D82</f>
        <v>0</v>
      </c>
      <c r="F82" s="641">
        <f>F40</f>
        <v>0</v>
      </c>
      <c r="G82" s="638">
        <f t="shared" ref="G82:G93" si="13">G81</f>
        <v>365</v>
      </c>
      <c r="H82" s="640">
        <f>IFERROR(D82*F82/G82,0)</f>
        <v>0</v>
      </c>
      <c r="I82" s="640">
        <f>+I81+H82</f>
        <v>0</v>
      </c>
      <c r="J82" s="516"/>
      <c r="K82" s="620">
        <v>0</v>
      </c>
      <c r="L82" s="640">
        <f t="shared" ref="L82:L93" si="14">K82-D82</f>
        <v>0</v>
      </c>
      <c r="M82" s="640">
        <f t="shared" ref="M82:M93" si="15">IF(AND( D82&gt;=0, K82&gt;=0), IF( L82&gt;=0, H82, K82/ D82* H82), IF(AND( D82&lt;0, K82&lt;0), IF( L82&lt;0,H82, K82/ D82* H82),0))</f>
        <v>0</v>
      </c>
      <c r="N82" s="640">
        <f t="shared" ref="N82:N93" si="16">IF(AND( D82&gt;=0, K82&gt;=0), IF( L82&gt;=0, L82*50%,0), IF(AND( D82&lt;0, K82&lt;0),IF( L82&lt;0, L82*50%,0),0))</f>
        <v>0</v>
      </c>
      <c r="O82" s="640">
        <f t="shared" ref="O82:O93" si="17">IF(AND( D82&gt;=0, K82&lt;=0), K82*50%, IF(AND( D82&lt;0, K82&gt;=0), K82*50%,0))</f>
        <v>0</v>
      </c>
      <c r="P82" s="640">
        <f t="shared" ref="P82:P93" si="18">P81+M82+N82+O82</f>
        <v>0</v>
      </c>
      <c r="Q82" s="516"/>
    </row>
    <row r="83" spans="1:17" ht="15">
      <c r="A83" s="609">
        <f t="shared" si="12"/>
        <v>60</v>
      </c>
      <c r="B83" s="634" t="s">
        <v>587</v>
      </c>
      <c r="C83" s="635">
        <f>C82</f>
        <v>2025</v>
      </c>
      <c r="D83" s="636">
        <v>0</v>
      </c>
      <c r="E83" s="640">
        <f t="shared" ref="E83:E93" si="19">E82+D83</f>
        <v>0</v>
      </c>
      <c r="F83" s="638">
        <v>307</v>
      </c>
      <c r="G83" s="638">
        <f t="shared" si="13"/>
        <v>365</v>
      </c>
      <c r="H83" s="640">
        <f t="shared" ref="H83:H93" si="20">IFERROR(D83*F83/G83,0)</f>
        <v>0</v>
      </c>
      <c r="I83" s="640">
        <f t="shared" ref="I83:I93" si="21">+I82+H83</f>
        <v>0</v>
      </c>
      <c r="J83" s="516"/>
      <c r="K83" s="620">
        <v>0</v>
      </c>
      <c r="L83" s="640">
        <f t="shared" si="14"/>
        <v>0</v>
      </c>
      <c r="M83" s="640">
        <f t="shared" si="15"/>
        <v>0</v>
      </c>
      <c r="N83" s="640">
        <f t="shared" si="16"/>
        <v>0</v>
      </c>
      <c r="O83" s="640">
        <f t="shared" si="17"/>
        <v>0</v>
      </c>
      <c r="P83" s="640">
        <f t="shared" si="18"/>
        <v>0</v>
      </c>
      <c r="Q83" s="516"/>
    </row>
    <row r="84" spans="1:17" ht="15">
      <c r="A84" s="609">
        <f t="shared" si="12"/>
        <v>61</v>
      </c>
      <c r="B84" s="634" t="s">
        <v>935</v>
      </c>
      <c r="C84" s="635">
        <f t="shared" ref="C84:C93" si="22">C83</f>
        <v>2025</v>
      </c>
      <c r="D84" s="636">
        <v>0</v>
      </c>
      <c r="E84" s="640">
        <f t="shared" si="19"/>
        <v>0</v>
      </c>
      <c r="F84" s="638">
        <v>276</v>
      </c>
      <c r="G84" s="638">
        <f t="shared" si="13"/>
        <v>365</v>
      </c>
      <c r="H84" s="640">
        <f t="shared" si="20"/>
        <v>0</v>
      </c>
      <c r="I84" s="640">
        <f t="shared" si="21"/>
        <v>0</v>
      </c>
      <c r="J84" s="516"/>
      <c r="K84" s="620">
        <v>0</v>
      </c>
      <c r="L84" s="640">
        <f t="shared" si="14"/>
        <v>0</v>
      </c>
      <c r="M84" s="640">
        <f t="shared" si="15"/>
        <v>0</v>
      </c>
      <c r="N84" s="640">
        <f t="shared" si="16"/>
        <v>0</v>
      </c>
      <c r="O84" s="640">
        <f t="shared" si="17"/>
        <v>0</v>
      </c>
      <c r="P84" s="640">
        <f t="shared" si="18"/>
        <v>0</v>
      </c>
      <c r="Q84" s="516"/>
    </row>
    <row r="85" spans="1:17" ht="15">
      <c r="A85" s="609">
        <f t="shared" si="12"/>
        <v>62</v>
      </c>
      <c r="B85" s="634" t="s">
        <v>589</v>
      </c>
      <c r="C85" s="635">
        <f t="shared" si="22"/>
        <v>2025</v>
      </c>
      <c r="D85" s="636">
        <v>0</v>
      </c>
      <c r="E85" s="640">
        <f t="shared" si="19"/>
        <v>0</v>
      </c>
      <c r="F85" s="638">
        <v>246</v>
      </c>
      <c r="G85" s="638">
        <f t="shared" si="13"/>
        <v>365</v>
      </c>
      <c r="H85" s="640">
        <f t="shared" si="20"/>
        <v>0</v>
      </c>
      <c r="I85" s="640">
        <f t="shared" si="21"/>
        <v>0</v>
      </c>
      <c r="J85" s="516"/>
      <c r="K85" s="620">
        <v>0</v>
      </c>
      <c r="L85" s="640">
        <f t="shared" si="14"/>
        <v>0</v>
      </c>
      <c r="M85" s="640">
        <f t="shared" si="15"/>
        <v>0</v>
      </c>
      <c r="N85" s="640">
        <f t="shared" si="16"/>
        <v>0</v>
      </c>
      <c r="O85" s="640">
        <f t="shared" si="17"/>
        <v>0</v>
      </c>
      <c r="P85" s="640">
        <f t="shared" si="18"/>
        <v>0</v>
      </c>
      <c r="Q85" s="516"/>
    </row>
    <row r="86" spans="1:17" ht="15">
      <c r="A86" s="609">
        <f t="shared" si="12"/>
        <v>63</v>
      </c>
      <c r="B86" s="634" t="s">
        <v>590</v>
      </c>
      <c r="C86" s="635">
        <f t="shared" si="22"/>
        <v>2025</v>
      </c>
      <c r="D86" s="636">
        <v>0</v>
      </c>
      <c r="E86" s="640">
        <f t="shared" si="19"/>
        <v>0</v>
      </c>
      <c r="F86" s="638">
        <v>215</v>
      </c>
      <c r="G86" s="638">
        <f t="shared" si="13"/>
        <v>365</v>
      </c>
      <c r="H86" s="640">
        <f t="shared" si="20"/>
        <v>0</v>
      </c>
      <c r="I86" s="640">
        <f t="shared" si="21"/>
        <v>0</v>
      </c>
      <c r="J86" s="516"/>
      <c r="K86" s="620">
        <v>0</v>
      </c>
      <c r="L86" s="640">
        <f t="shared" si="14"/>
        <v>0</v>
      </c>
      <c r="M86" s="640">
        <f t="shared" si="15"/>
        <v>0</v>
      </c>
      <c r="N86" s="640">
        <f t="shared" si="16"/>
        <v>0</v>
      </c>
      <c r="O86" s="640">
        <f t="shared" si="17"/>
        <v>0</v>
      </c>
      <c r="P86" s="640">
        <f t="shared" si="18"/>
        <v>0</v>
      </c>
      <c r="Q86" s="516"/>
    </row>
    <row r="87" spans="1:17" ht="15">
      <c r="A87" s="609">
        <f t="shared" si="12"/>
        <v>64</v>
      </c>
      <c r="B87" s="634" t="s">
        <v>591</v>
      </c>
      <c r="C87" s="635">
        <f t="shared" si="22"/>
        <v>2025</v>
      </c>
      <c r="D87" s="636">
        <v>0</v>
      </c>
      <c r="E87" s="640">
        <f t="shared" si="19"/>
        <v>0</v>
      </c>
      <c r="F87" s="638">
        <v>185</v>
      </c>
      <c r="G87" s="638">
        <f t="shared" si="13"/>
        <v>365</v>
      </c>
      <c r="H87" s="640">
        <f t="shared" si="20"/>
        <v>0</v>
      </c>
      <c r="I87" s="640">
        <f t="shared" si="21"/>
        <v>0</v>
      </c>
      <c r="J87" s="516"/>
      <c r="K87" s="620">
        <v>0</v>
      </c>
      <c r="L87" s="640">
        <f t="shared" si="14"/>
        <v>0</v>
      </c>
      <c r="M87" s="640">
        <f t="shared" si="15"/>
        <v>0</v>
      </c>
      <c r="N87" s="640">
        <f t="shared" si="16"/>
        <v>0</v>
      </c>
      <c r="O87" s="640">
        <f t="shared" si="17"/>
        <v>0</v>
      </c>
      <c r="P87" s="640">
        <f t="shared" si="18"/>
        <v>0</v>
      </c>
      <c r="Q87" s="516"/>
    </row>
    <row r="88" spans="1:17" ht="15">
      <c r="A88" s="609">
        <f t="shared" si="12"/>
        <v>65</v>
      </c>
      <c r="B88" s="634" t="s">
        <v>592</v>
      </c>
      <c r="C88" s="635">
        <f t="shared" si="22"/>
        <v>2025</v>
      </c>
      <c r="D88" s="636">
        <v>0</v>
      </c>
      <c r="E88" s="640">
        <f t="shared" si="19"/>
        <v>0</v>
      </c>
      <c r="F88" s="638">
        <v>154</v>
      </c>
      <c r="G88" s="638">
        <f t="shared" si="13"/>
        <v>365</v>
      </c>
      <c r="H88" s="640">
        <f t="shared" si="20"/>
        <v>0</v>
      </c>
      <c r="I88" s="640">
        <f t="shared" si="21"/>
        <v>0</v>
      </c>
      <c r="J88" s="516"/>
      <c r="K88" s="620">
        <v>0</v>
      </c>
      <c r="L88" s="640">
        <f t="shared" si="14"/>
        <v>0</v>
      </c>
      <c r="M88" s="640">
        <f t="shared" si="15"/>
        <v>0</v>
      </c>
      <c r="N88" s="640">
        <f t="shared" si="16"/>
        <v>0</v>
      </c>
      <c r="O88" s="640">
        <f t="shared" si="17"/>
        <v>0</v>
      </c>
      <c r="P88" s="640">
        <f t="shared" si="18"/>
        <v>0</v>
      </c>
      <c r="Q88" s="516"/>
    </row>
    <row r="89" spans="1:17" ht="15">
      <c r="A89" s="609">
        <f t="shared" si="12"/>
        <v>66</v>
      </c>
      <c r="B89" s="634" t="s">
        <v>936</v>
      </c>
      <c r="C89" s="635">
        <f t="shared" si="22"/>
        <v>2025</v>
      </c>
      <c r="D89" s="636">
        <v>0</v>
      </c>
      <c r="E89" s="640">
        <f t="shared" si="19"/>
        <v>0</v>
      </c>
      <c r="F89" s="638">
        <v>123</v>
      </c>
      <c r="G89" s="638">
        <f t="shared" si="13"/>
        <v>365</v>
      </c>
      <c r="H89" s="640">
        <f t="shared" si="20"/>
        <v>0</v>
      </c>
      <c r="I89" s="640">
        <f t="shared" si="21"/>
        <v>0</v>
      </c>
      <c r="J89" s="516"/>
      <c r="K89" s="620">
        <v>0</v>
      </c>
      <c r="L89" s="640">
        <f t="shared" si="14"/>
        <v>0</v>
      </c>
      <c r="M89" s="640">
        <f t="shared" si="15"/>
        <v>0</v>
      </c>
      <c r="N89" s="640">
        <f t="shared" si="16"/>
        <v>0</v>
      </c>
      <c r="O89" s="640">
        <f t="shared" si="17"/>
        <v>0</v>
      </c>
      <c r="P89" s="640">
        <f t="shared" si="18"/>
        <v>0</v>
      </c>
      <c r="Q89" s="516"/>
    </row>
    <row r="90" spans="1:17" ht="15">
      <c r="A90" s="609">
        <f t="shared" si="12"/>
        <v>67</v>
      </c>
      <c r="B90" s="634" t="s">
        <v>594</v>
      </c>
      <c r="C90" s="635">
        <f t="shared" si="22"/>
        <v>2025</v>
      </c>
      <c r="D90" s="636">
        <v>0</v>
      </c>
      <c r="E90" s="640">
        <f t="shared" si="19"/>
        <v>0</v>
      </c>
      <c r="F90" s="638">
        <v>93</v>
      </c>
      <c r="G90" s="638">
        <f t="shared" si="13"/>
        <v>365</v>
      </c>
      <c r="H90" s="640">
        <f t="shared" si="20"/>
        <v>0</v>
      </c>
      <c r="I90" s="640">
        <f t="shared" si="21"/>
        <v>0</v>
      </c>
      <c r="J90" s="516"/>
      <c r="K90" s="620">
        <v>0</v>
      </c>
      <c r="L90" s="640">
        <f t="shared" si="14"/>
        <v>0</v>
      </c>
      <c r="M90" s="640">
        <f t="shared" si="15"/>
        <v>0</v>
      </c>
      <c r="N90" s="640">
        <f t="shared" si="16"/>
        <v>0</v>
      </c>
      <c r="O90" s="640">
        <f t="shared" si="17"/>
        <v>0</v>
      </c>
      <c r="P90" s="640">
        <f t="shared" si="18"/>
        <v>0</v>
      </c>
      <c r="Q90" s="516"/>
    </row>
    <row r="91" spans="1:17" ht="15">
      <c r="A91" s="609">
        <f t="shared" si="12"/>
        <v>68</v>
      </c>
      <c r="B91" s="634" t="s">
        <v>595</v>
      </c>
      <c r="C91" s="635">
        <f t="shared" si="22"/>
        <v>2025</v>
      </c>
      <c r="D91" s="636">
        <v>0</v>
      </c>
      <c r="E91" s="640">
        <f t="shared" si="19"/>
        <v>0</v>
      </c>
      <c r="F91" s="638">
        <v>62</v>
      </c>
      <c r="G91" s="638">
        <f t="shared" si="13"/>
        <v>365</v>
      </c>
      <c r="H91" s="640">
        <f t="shared" si="20"/>
        <v>0</v>
      </c>
      <c r="I91" s="640">
        <f t="shared" si="21"/>
        <v>0</v>
      </c>
      <c r="J91" s="516"/>
      <c r="K91" s="620">
        <v>0</v>
      </c>
      <c r="L91" s="640">
        <f t="shared" si="14"/>
        <v>0</v>
      </c>
      <c r="M91" s="640">
        <f t="shared" si="15"/>
        <v>0</v>
      </c>
      <c r="N91" s="640">
        <f t="shared" si="16"/>
        <v>0</v>
      </c>
      <c r="O91" s="640">
        <f t="shared" si="17"/>
        <v>0</v>
      </c>
      <c r="P91" s="640">
        <f t="shared" si="18"/>
        <v>0</v>
      </c>
      <c r="Q91" s="516"/>
    </row>
    <row r="92" spans="1:17" ht="15">
      <c r="A92" s="609">
        <f t="shared" si="12"/>
        <v>69</v>
      </c>
      <c r="B92" s="634" t="s">
        <v>596</v>
      </c>
      <c r="C92" s="635">
        <f t="shared" si="22"/>
        <v>2025</v>
      </c>
      <c r="D92" s="636">
        <v>0</v>
      </c>
      <c r="E92" s="640">
        <f t="shared" si="19"/>
        <v>0</v>
      </c>
      <c r="F92" s="638">
        <v>32</v>
      </c>
      <c r="G92" s="638">
        <f t="shared" si="13"/>
        <v>365</v>
      </c>
      <c r="H92" s="640">
        <f t="shared" si="20"/>
        <v>0</v>
      </c>
      <c r="I92" s="640">
        <f t="shared" si="21"/>
        <v>0</v>
      </c>
      <c r="J92" s="516"/>
      <c r="K92" s="620">
        <v>0</v>
      </c>
      <c r="L92" s="640">
        <f t="shared" si="14"/>
        <v>0</v>
      </c>
      <c r="M92" s="640">
        <f t="shared" si="15"/>
        <v>0</v>
      </c>
      <c r="N92" s="640">
        <f t="shared" si="16"/>
        <v>0</v>
      </c>
      <c r="O92" s="640">
        <f t="shared" si="17"/>
        <v>0</v>
      </c>
      <c r="P92" s="640">
        <f t="shared" si="18"/>
        <v>0</v>
      </c>
      <c r="Q92" s="516"/>
    </row>
    <row r="93" spans="1:17" ht="15">
      <c r="A93" s="609">
        <f t="shared" si="12"/>
        <v>70</v>
      </c>
      <c r="B93" s="634" t="s">
        <v>585</v>
      </c>
      <c r="C93" s="635">
        <f t="shared" si="22"/>
        <v>2025</v>
      </c>
      <c r="D93" s="636">
        <v>0</v>
      </c>
      <c r="E93" s="640">
        <f t="shared" si="19"/>
        <v>0</v>
      </c>
      <c r="F93" s="638">
        <v>1</v>
      </c>
      <c r="G93" s="638">
        <f t="shared" si="13"/>
        <v>365</v>
      </c>
      <c r="H93" s="640">
        <f t="shared" si="20"/>
        <v>0</v>
      </c>
      <c r="I93" s="642">
        <f t="shared" si="21"/>
        <v>0</v>
      </c>
      <c r="J93" s="516"/>
      <c r="K93" s="620">
        <v>0</v>
      </c>
      <c r="L93" s="640">
        <f t="shared" si="14"/>
        <v>0</v>
      </c>
      <c r="M93" s="640">
        <f t="shared" si="15"/>
        <v>0</v>
      </c>
      <c r="N93" s="640">
        <f t="shared" si="16"/>
        <v>0</v>
      </c>
      <c r="O93" s="640">
        <f t="shared" si="17"/>
        <v>0</v>
      </c>
      <c r="P93" s="640">
        <f t="shared" si="18"/>
        <v>0</v>
      </c>
      <c r="Q93" s="516"/>
    </row>
    <row r="94" spans="1:17" ht="15.75" thickBot="1">
      <c r="A94" s="609">
        <f t="shared" si="12"/>
        <v>71</v>
      </c>
      <c r="B94" s="643" t="s">
        <v>937</v>
      </c>
      <c r="C94" s="644"/>
      <c r="D94" s="645">
        <f>SUM(D82:D93)</f>
        <v>0</v>
      </c>
      <c r="E94" s="646"/>
      <c r="F94" s="646"/>
      <c r="G94" s="646"/>
      <c r="H94" s="646"/>
      <c r="I94" s="640"/>
      <c r="J94" s="516"/>
      <c r="K94" s="647">
        <f>SUM(K82:K93)</f>
        <v>0</v>
      </c>
      <c r="L94" s="647">
        <f>SUM(L82:L93)</f>
        <v>0</v>
      </c>
      <c r="M94" s="516"/>
      <c r="N94" s="516"/>
      <c r="O94" s="516"/>
      <c r="P94" s="516"/>
      <c r="Q94" s="516"/>
    </row>
    <row r="95" spans="1:17" ht="15.75" thickTop="1">
      <c r="A95" s="609"/>
      <c r="B95" s="512"/>
      <c r="C95" s="512"/>
      <c r="D95" s="512"/>
      <c r="E95" s="512"/>
      <c r="F95" s="512"/>
      <c r="G95" s="512"/>
      <c r="H95" s="512"/>
      <c r="I95" s="512"/>
      <c r="J95" s="516"/>
      <c r="K95" s="650"/>
      <c r="L95" s="516"/>
      <c r="M95" s="516"/>
      <c r="N95" s="516"/>
      <c r="O95" s="516"/>
      <c r="P95" s="516"/>
      <c r="Q95" s="516"/>
    </row>
    <row r="96" spans="1:17" ht="15">
      <c r="A96" s="615">
        <f>+A94+1</f>
        <v>72</v>
      </c>
      <c r="B96" s="1047" t="s">
        <v>941</v>
      </c>
      <c r="C96" s="1047"/>
      <c r="D96" s="1047"/>
      <c r="E96" s="1047"/>
      <c r="F96" s="1047"/>
      <c r="G96" s="1047"/>
      <c r="H96" s="1047"/>
      <c r="I96" s="1047"/>
      <c r="J96" s="516"/>
      <c r="K96" s="533"/>
      <c r="L96" s="533"/>
      <c r="M96" s="533"/>
      <c r="N96" s="533"/>
      <c r="O96" s="533"/>
      <c r="P96" s="533"/>
      <c r="Q96" s="516"/>
    </row>
    <row r="97" spans="1:17" ht="15">
      <c r="A97" s="651"/>
      <c r="B97" s="516"/>
      <c r="C97" s="516"/>
      <c r="D97" s="516"/>
      <c r="E97" s="516"/>
      <c r="F97" s="516"/>
      <c r="G97" s="516"/>
      <c r="H97" s="516"/>
      <c r="I97" s="516"/>
      <c r="J97" s="516"/>
      <c r="K97" s="533"/>
      <c r="L97" s="533"/>
      <c r="M97" s="533"/>
      <c r="N97" s="533"/>
      <c r="O97" s="533"/>
      <c r="P97" s="533"/>
      <c r="Q97" s="516"/>
    </row>
    <row r="98" spans="1:17" ht="74.25" customHeight="1">
      <c r="A98" s="535">
        <f>A96+1</f>
        <v>73</v>
      </c>
      <c r="B98" s="1037" t="s">
        <v>942</v>
      </c>
      <c r="C98" s="1037"/>
      <c r="D98" s="1037"/>
      <c r="E98" s="1037"/>
      <c r="F98" s="1037"/>
      <c r="G98" s="1037"/>
      <c r="H98" s="1037"/>
      <c r="I98" s="1037"/>
      <c r="J98" s="652"/>
      <c r="K98" s="533"/>
      <c r="L98" s="533"/>
      <c r="M98" s="533"/>
      <c r="N98" s="533"/>
      <c r="O98" s="533"/>
      <c r="P98" s="533"/>
      <c r="Q98" s="516"/>
    </row>
    <row r="99" spans="1:17" ht="15">
      <c r="A99" s="651"/>
      <c r="B99" s="516"/>
      <c r="C99" s="516"/>
      <c r="D99" s="516"/>
      <c r="E99" s="516"/>
      <c r="F99" s="516"/>
      <c r="G99" s="516"/>
      <c r="H99" s="516"/>
      <c r="I99" s="516"/>
      <c r="J99" s="516"/>
      <c r="K99" s="533"/>
      <c r="L99" s="533"/>
      <c r="M99" s="533"/>
      <c r="N99" s="533"/>
      <c r="O99" s="533"/>
      <c r="P99" s="533"/>
      <c r="Q99" s="516"/>
    </row>
    <row r="100" spans="1:17" ht="60.75" customHeight="1">
      <c r="A100" s="535">
        <f>+A98+1</f>
        <v>74</v>
      </c>
      <c r="B100" s="1037" t="s">
        <v>943</v>
      </c>
      <c r="C100" s="1037"/>
      <c r="D100" s="1037"/>
      <c r="E100" s="1037"/>
      <c r="F100" s="1037"/>
      <c r="G100" s="1037"/>
      <c r="H100" s="1037"/>
      <c r="I100" s="1037"/>
      <c r="J100" s="652"/>
      <c r="K100" s="533"/>
      <c r="L100" s="533"/>
      <c r="M100" s="533"/>
      <c r="N100" s="533"/>
      <c r="O100" s="533"/>
      <c r="P100" s="533"/>
      <c r="Q100" s="516"/>
    </row>
    <row r="101" spans="1:17" ht="15">
      <c r="A101" s="651"/>
      <c r="B101" s="516"/>
      <c r="C101" s="516"/>
      <c r="D101" s="516"/>
      <c r="E101" s="516"/>
      <c r="F101" s="516"/>
      <c r="G101" s="516"/>
      <c r="H101" s="516"/>
      <c r="I101" s="516"/>
      <c r="J101" s="516"/>
      <c r="K101" s="533"/>
      <c r="L101" s="533"/>
      <c r="M101" s="533"/>
      <c r="N101" s="533"/>
      <c r="O101" s="533"/>
      <c r="P101" s="533"/>
      <c r="Q101" s="516"/>
    </row>
    <row r="102" spans="1:17" ht="60" customHeight="1">
      <c r="A102" s="535">
        <f>+A100+1</f>
        <v>75</v>
      </c>
      <c r="B102" s="1037" t="s">
        <v>944</v>
      </c>
      <c r="C102" s="1037"/>
      <c r="D102" s="1037"/>
      <c r="E102" s="1037"/>
      <c r="F102" s="1037"/>
      <c r="G102" s="1037"/>
      <c r="H102" s="1037"/>
      <c r="I102" s="1037"/>
      <c r="J102" s="652"/>
      <c r="K102" s="533"/>
      <c r="L102" s="533"/>
      <c r="M102" s="533"/>
      <c r="N102" s="533"/>
      <c r="O102" s="533"/>
      <c r="P102" s="533"/>
      <c r="Q102" s="516"/>
    </row>
    <row r="103" spans="1:17" ht="15">
      <c r="A103" s="535"/>
      <c r="B103" s="653"/>
      <c r="C103" s="653"/>
      <c r="D103" s="653"/>
      <c r="E103" s="653"/>
      <c r="F103" s="653"/>
      <c r="G103" s="653"/>
      <c r="H103" s="653"/>
      <c r="I103" s="653"/>
      <c r="J103" s="653"/>
      <c r="K103" s="533"/>
      <c r="L103" s="533"/>
      <c r="M103" s="533"/>
      <c r="N103" s="533"/>
      <c r="O103" s="533"/>
      <c r="P103" s="533"/>
      <c r="Q103" s="516"/>
    </row>
    <row r="104" spans="1:17" ht="61.5" customHeight="1">
      <c r="A104" s="535">
        <f>+A102+1</f>
        <v>76</v>
      </c>
      <c r="B104" s="1037" t="s">
        <v>945</v>
      </c>
      <c r="C104" s="1037"/>
      <c r="D104" s="1037"/>
      <c r="E104" s="1037"/>
      <c r="F104" s="1037"/>
      <c r="G104" s="1037"/>
      <c r="H104" s="1037"/>
      <c r="I104" s="1037"/>
      <c r="J104" s="652"/>
      <c r="K104" s="533"/>
      <c r="L104" s="533"/>
      <c r="M104" s="533"/>
      <c r="N104" s="533"/>
      <c r="O104" s="533"/>
      <c r="P104" s="533"/>
      <c r="Q104" s="516"/>
    </row>
    <row r="105" spans="1:17" ht="15">
      <c r="A105" s="651"/>
      <c r="B105" s="516"/>
      <c r="C105" s="516"/>
      <c r="D105" s="516"/>
      <c r="E105" s="516"/>
      <c r="F105" s="516"/>
      <c r="G105" s="516"/>
      <c r="H105" s="516"/>
      <c r="I105" s="516"/>
      <c r="J105" s="516"/>
      <c r="K105" s="533"/>
      <c r="L105" s="533"/>
      <c r="M105" s="533"/>
      <c r="N105" s="533"/>
      <c r="O105" s="533"/>
      <c r="P105" s="533"/>
      <c r="Q105" s="516"/>
    </row>
    <row r="106" spans="1:17" ht="47.25" customHeight="1">
      <c r="A106" s="535">
        <f>+A104+1</f>
        <v>77</v>
      </c>
      <c r="B106" s="1037" t="s">
        <v>946</v>
      </c>
      <c r="C106" s="1037"/>
      <c r="D106" s="1037"/>
      <c r="E106" s="1037"/>
      <c r="F106" s="1037"/>
      <c r="G106" s="1037"/>
      <c r="H106" s="1037"/>
      <c r="I106" s="1037"/>
      <c r="J106" s="652"/>
      <c r="K106" s="533"/>
      <c r="L106" s="533"/>
      <c r="M106" s="533"/>
      <c r="N106" s="533"/>
      <c r="O106" s="533"/>
      <c r="P106" s="533"/>
      <c r="Q106" s="516"/>
    </row>
    <row r="107" spans="1:17" ht="15">
      <c r="A107" s="516"/>
      <c r="B107" s="516"/>
      <c r="C107" s="516"/>
      <c r="D107" s="516"/>
      <c r="E107" s="516"/>
      <c r="F107" s="516"/>
      <c r="G107" s="516"/>
      <c r="H107" s="516"/>
      <c r="I107" s="516"/>
      <c r="J107" s="516"/>
      <c r="K107" s="516"/>
      <c r="L107" s="516"/>
      <c r="M107" s="516"/>
      <c r="N107" s="516"/>
      <c r="O107" s="516"/>
      <c r="P107" s="516"/>
      <c r="Q107" s="516"/>
    </row>
  </sheetData>
  <mergeCells count="9">
    <mergeCell ref="B102:I102"/>
    <mergeCell ref="B104:I104"/>
    <mergeCell ref="B106:I106"/>
    <mergeCell ref="B10:I10"/>
    <mergeCell ref="B12:I12"/>
    <mergeCell ref="B54:I54"/>
    <mergeCell ref="B96:I96"/>
    <mergeCell ref="B98:I98"/>
    <mergeCell ref="B100:I100"/>
  </mergeCells>
  <pageMargins left="0.7" right="0.7" top="0.75" bottom="0.75" header="0.3" footer="0.3"/>
  <pageSetup scale="51" fitToHeight="0" orientation="landscape" r:id="rId1"/>
  <rowBreaks count="2" manualBreakCount="2">
    <brk id="34" max="16383" man="1"/>
    <brk id="76" max="1638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dimension ref="A1:S43"/>
  <sheetViews>
    <sheetView view="pageBreakPreview" zoomScaleNormal="100" zoomScaleSheetLayoutView="100" workbookViewId="0"/>
  </sheetViews>
  <sheetFormatPr defaultRowHeight="12.75"/>
  <cols>
    <col min="1" max="1" width="10.6640625" customWidth="1"/>
    <col min="2" max="5" width="11" customWidth="1"/>
    <col min="6" max="6" width="9.33203125" customWidth="1"/>
    <col min="7" max="7" width="26.33203125" customWidth="1"/>
    <col min="8" max="12" width="12.83203125" customWidth="1"/>
    <col min="13" max="13" width="3.6640625" customWidth="1"/>
    <col min="14" max="18" width="12.83203125" customWidth="1"/>
  </cols>
  <sheetData>
    <row r="1" spans="1:19" ht="15">
      <c r="A1" s="604" t="s">
        <v>3</v>
      </c>
      <c r="B1" s="524"/>
      <c r="C1" s="524"/>
      <c r="D1" s="524"/>
      <c r="E1" s="524"/>
      <c r="F1" s="524"/>
      <c r="G1" s="524"/>
      <c r="H1" s="524"/>
      <c r="I1" s="524"/>
      <c r="J1" s="524"/>
      <c r="K1" s="524"/>
      <c r="L1" s="524"/>
      <c r="M1" s="524"/>
      <c r="N1" s="524"/>
      <c r="O1" s="524"/>
      <c r="P1" s="524"/>
      <c r="Q1" s="524"/>
      <c r="R1" s="524"/>
      <c r="S1" s="524"/>
    </row>
    <row r="2" spans="1:19" ht="15">
      <c r="A2" s="604" t="s">
        <v>947</v>
      </c>
      <c r="B2" s="524"/>
      <c r="C2" s="524"/>
      <c r="D2" s="524"/>
      <c r="E2" s="524"/>
      <c r="F2" s="524"/>
      <c r="G2" s="524"/>
      <c r="H2" s="524"/>
      <c r="I2" s="524"/>
      <c r="J2" s="524"/>
      <c r="K2" s="524"/>
      <c r="L2" s="524"/>
      <c r="M2" s="524"/>
      <c r="N2" s="524"/>
      <c r="O2" s="524"/>
      <c r="P2" s="524"/>
      <c r="Q2" s="524"/>
      <c r="R2" s="524"/>
      <c r="S2" s="524"/>
    </row>
    <row r="3" spans="1:19" ht="15">
      <c r="A3" s="521" t="s">
        <v>886</v>
      </c>
      <c r="B3" s="524"/>
      <c r="C3" s="524"/>
      <c r="D3" s="524"/>
      <c r="E3" s="524"/>
      <c r="F3" s="524"/>
      <c r="G3" s="524"/>
      <c r="H3" s="524"/>
      <c r="I3" s="524"/>
      <c r="J3" s="524"/>
      <c r="K3" s="524"/>
      <c r="L3" s="524"/>
      <c r="M3" s="524"/>
      <c r="N3" s="524"/>
      <c r="O3" s="524"/>
      <c r="P3" s="524"/>
      <c r="Q3" s="524"/>
      <c r="R3" s="524"/>
      <c r="S3" s="524"/>
    </row>
    <row r="4" spans="1:19" ht="15">
      <c r="A4" s="525">
        <v>2025</v>
      </c>
      <c r="B4" s="525" t="s">
        <v>1118</v>
      </c>
      <c r="C4" s="571"/>
      <c r="D4" s="524"/>
      <c r="E4" s="524"/>
      <c r="F4" s="654"/>
      <c r="G4" s="524"/>
      <c r="H4" s="524"/>
      <c r="I4" s="524"/>
      <c r="J4" s="524"/>
      <c r="K4" s="524"/>
      <c r="L4" s="524"/>
      <c r="M4" s="524"/>
      <c r="N4" s="524"/>
      <c r="O4" s="524"/>
      <c r="P4" s="524"/>
      <c r="Q4" s="524"/>
      <c r="R4" s="524"/>
      <c r="S4" s="524"/>
    </row>
    <row r="5" spans="1:19" ht="15">
      <c r="A5" s="524"/>
      <c r="B5" s="524"/>
      <c r="C5" s="524"/>
      <c r="D5" s="524"/>
      <c r="E5" s="524"/>
      <c r="F5" s="524"/>
      <c r="G5" s="524"/>
      <c r="H5" s="524"/>
      <c r="I5" s="524"/>
      <c r="J5" s="524"/>
      <c r="K5" s="524"/>
      <c r="L5" s="524"/>
      <c r="M5" s="524"/>
      <c r="N5" s="524"/>
      <c r="O5" s="524"/>
      <c r="P5" s="524"/>
      <c r="Q5" s="524"/>
      <c r="R5" s="524"/>
      <c r="S5" s="524"/>
    </row>
    <row r="6" spans="1:19" ht="15">
      <c r="A6" s="608" t="s">
        <v>448</v>
      </c>
      <c r="B6" s="524"/>
      <c r="C6" s="524"/>
      <c r="D6" s="524"/>
      <c r="E6" s="524"/>
      <c r="F6" s="524"/>
      <c r="G6" s="524"/>
      <c r="H6" s="524"/>
      <c r="I6" s="524"/>
      <c r="J6" s="524"/>
      <c r="K6" s="524"/>
      <c r="L6" s="524"/>
      <c r="M6" s="524"/>
      <c r="N6" s="524"/>
      <c r="O6" s="524"/>
      <c r="P6" s="524"/>
      <c r="Q6" s="524"/>
      <c r="R6" s="524"/>
      <c r="S6" s="524"/>
    </row>
    <row r="7" spans="1:19" ht="15">
      <c r="A7" s="615">
        <v>1</v>
      </c>
      <c r="B7" s="868" t="s">
        <v>1120</v>
      </c>
      <c r="C7" s="856"/>
      <c r="D7" s="856"/>
      <c r="E7" s="856"/>
      <c r="F7" s="856"/>
      <c r="G7" s="856"/>
      <c r="H7" s="856"/>
      <c r="I7" s="856"/>
      <c r="J7" s="856"/>
      <c r="K7" s="856"/>
      <c r="L7" s="856"/>
      <c r="M7" s="856"/>
      <c r="N7" s="856"/>
      <c r="O7" s="856"/>
      <c r="P7" s="856"/>
      <c r="Q7" s="856"/>
      <c r="R7" s="524"/>
      <c r="S7" s="524"/>
    </row>
    <row r="8" spans="1:19" ht="108.75" customHeight="1">
      <c r="A8" s="615">
        <f>+A7+1</f>
        <v>2</v>
      </c>
      <c r="B8" s="1038" t="s">
        <v>1119</v>
      </c>
      <c r="C8" s="1038"/>
      <c r="D8" s="1038"/>
      <c r="E8" s="1038"/>
      <c r="F8" s="1038"/>
      <c r="G8" s="1038"/>
      <c r="H8" s="1038"/>
      <c r="I8" s="1038"/>
      <c r="J8" s="1038"/>
      <c r="K8" s="1038"/>
      <c r="L8" s="1038"/>
      <c r="M8" s="1038"/>
      <c r="N8" s="1038"/>
      <c r="O8" s="1038"/>
      <c r="P8" s="1038"/>
      <c r="Q8" s="1038"/>
      <c r="R8" s="524"/>
      <c r="S8" s="524"/>
    </row>
    <row r="9" spans="1:19" ht="93" customHeight="1">
      <c r="A9" s="615">
        <f>+A8+1</f>
        <v>3</v>
      </c>
      <c r="B9" s="1049" t="s">
        <v>948</v>
      </c>
      <c r="C9" s="1050"/>
      <c r="D9" s="1050"/>
      <c r="E9" s="1050"/>
      <c r="F9" s="1050"/>
      <c r="G9" s="1050"/>
      <c r="H9" s="1050"/>
      <c r="I9" s="1050"/>
      <c r="J9" s="1050"/>
      <c r="K9" s="1050"/>
      <c r="L9" s="1050"/>
      <c r="M9" s="1050"/>
      <c r="N9" s="1050"/>
      <c r="O9" s="1050"/>
      <c r="P9" s="1050"/>
      <c r="Q9" s="1050"/>
      <c r="R9" s="655"/>
      <c r="S9" s="655"/>
    </row>
    <row r="10" spans="1:19" ht="30.75" customHeight="1">
      <c r="A10" s="615">
        <f>+A9+1</f>
        <v>4</v>
      </c>
      <c r="B10" s="1049" t="s">
        <v>949</v>
      </c>
      <c r="C10" s="1050"/>
      <c r="D10" s="1050"/>
      <c r="E10" s="1050"/>
      <c r="F10" s="1050"/>
      <c r="G10" s="1050"/>
      <c r="H10" s="1050"/>
      <c r="I10" s="1050"/>
      <c r="J10" s="1050"/>
      <c r="K10" s="1050"/>
      <c r="L10" s="1050"/>
      <c r="M10" s="1050"/>
      <c r="N10" s="1050"/>
      <c r="O10" s="1050"/>
      <c r="P10" s="1050"/>
      <c r="Q10" s="1050"/>
      <c r="R10" s="655"/>
      <c r="S10" s="655"/>
    </row>
    <row r="11" spans="1:19" ht="15">
      <c r="A11" s="656"/>
      <c r="B11" s="524"/>
      <c r="C11" s="655"/>
      <c r="D11" s="524"/>
      <c r="E11" s="524"/>
      <c r="F11" s="524"/>
      <c r="G11" s="655"/>
      <c r="H11" s="655"/>
      <c r="I11" s="655"/>
      <c r="J11" s="655"/>
      <c r="K11" s="655"/>
      <c r="L11" s="655"/>
      <c r="M11" s="655"/>
      <c r="N11" s="655"/>
      <c r="O11" s="655"/>
      <c r="P11" s="655"/>
      <c r="Q11" s="655"/>
      <c r="R11" s="655"/>
      <c r="S11" s="655"/>
    </row>
    <row r="12" spans="1:19" ht="15">
      <c r="A12" s="655"/>
      <c r="B12" s="655" t="s">
        <v>567</v>
      </c>
      <c r="C12" s="524"/>
      <c r="D12" s="524"/>
      <c r="E12" s="524"/>
      <c r="F12" s="655" t="s">
        <v>568</v>
      </c>
      <c r="G12" s="655" t="s">
        <v>569</v>
      </c>
      <c r="H12" s="655" t="s">
        <v>570</v>
      </c>
      <c r="I12" s="655" t="s">
        <v>571</v>
      </c>
      <c r="J12" s="655" t="s">
        <v>572</v>
      </c>
      <c r="K12" s="655" t="s">
        <v>573</v>
      </c>
      <c r="L12" s="655" t="s">
        <v>574</v>
      </c>
      <c r="M12" s="655"/>
      <c r="N12" s="655" t="s">
        <v>575</v>
      </c>
      <c r="O12" s="655" t="s">
        <v>599</v>
      </c>
      <c r="P12" s="655" t="s">
        <v>600</v>
      </c>
      <c r="Q12" s="655" t="s">
        <v>907</v>
      </c>
      <c r="R12" s="655" t="s">
        <v>908</v>
      </c>
      <c r="S12" s="655" t="s">
        <v>909</v>
      </c>
    </row>
    <row r="13" spans="1:19" ht="15">
      <c r="A13" s="615">
        <f>+A10+1</f>
        <v>5</v>
      </c>
      <c r="B13" s="657" t="s">
        <v>950</v>
      </c>
      <c r="C13" s="568"/>
      <c r="D13" s="568"/>
      <c r="E13" s="568"/>
      <c r="F13" s="568"/>
      <c r="G13" s="568"/>
      <c r="H13" s="568"/>
      <c r="I13" s="568"/>
      <c r="J13" s="568"/>
      <c r="K13" s="568"/>
      <c r="L13" s="568"/>
      <c r="M13" s="658"/>
      <c r="N13" s="654"/>
      <c r="O13" s="654"/>
      <c r="P13" s="654"/>
      <c r="Q13" s="654"/>
      <c r="R13" s="654"/>
      <c r="S13" s="654"/>
    </row>
    <row r="14" spans="1:19" ht="15">
      <c r="A14" s="615"/>
      <c r="B14" s="659"/>
      <c r="C14" s="524"/>
      <c r="D14" s="524"/>
      <c r="E14" s="524"/>
      <c r="F14" s="524"/>
      <c r="G14" s="524"/>
      <c r="H14" s="660" t="s">
        <v>951</v>
      </c>
      <c r="I14" s="660" t="str">
        <f>H14</f>
        <v>[tax rate]</v>
      </c>
      <c r="J14" s="661" t="str">
        <f>I14</f>
        <v>[tax rate]</v>
      </c>
      <c r="K14" s="662" t="s">
        <v>952</v>
      </c>
      <c r="L14" s="661" t="str">
        <f>J14</f>
        <v>[tax rate]</v>
      </c>
      <c r="M14" s="658"/>
      <c r="N14" s="654"/>
      <c r="O14" s="654"/>
      <c r="P14" s="654"/>
      <c r="Q14" s="654"/>
      <c r="R14" s="654"/>
      <c r="S14" s="654"/>
    </row>
    <row r="15" spans="1:19" ht="15">
      <c r="A15" s="615">
        <f>+A13+1</f>
        <v>6</v>
      </c>
      <c r="B15" s="1048" t="s">
        <v>953</v>
      </c>
      <c r="C15" s="1048"/>
      <c r="D15" s="1048"/>
      <c r="E15" s="1048"/>
      <c r="F15" s="1048"/>
      <c r="G15" s="1048"/>
      <c r="H15" s="663" t="s">
        <v>796</v>
      </c>
      <c r="I15" s="663" t="s">
        <v>796</v>
      </c>
      <c r="J15" s="663" t="s">
        <v>796</v>
      </c>
      <c r="K15" s="663" t="s">
        <v>796</v>
      </c>
      <c r="L15" s="663" t="s">
        <v>796</v>
      </c>
      <c r="M15" s="663"/>
      <c r="N15" s="654"/>
      <c r="O15" s="654"/>
      <c r="P15" s="654"/>
      <c r="Q15" s="654"/>
      <c r="R15" s="654"/>
      <c r="S15" s="654"/>
    </row>
    <row r="16" spans="1:19" ht="15">
      <c r="A16" s="615">
        <f>+A15+1</f>
        <v>7</v>
      </c>
      <c r="B16" s="664" t="s">
        <v>954</v>
      </c>
      <c r="C16" s="664"/>
      <c r="D16" s="664"/>
      <c r="E16" s="654"/>
      <c r="F16" s="665" t="s">
        <v>955</v>
      </c>
      <c r="G16" s="666" t="s">
        <v>45</v>
      </c>
      <c r="H16" s="667">
        <v>190</v>
      </c>
      <c r="I16" s="667">
        <v>282</v>
      </c>
      <c r="J16" s="667">
        <v>283</v>
      </c>
      <c r="K16" s="667">
        <v>182.3</v>
      </c>
      <c r="L16" s="667">
        <v>283</v>
      </c>
      <c r="M16" s="654"/>
      <c r="N16" s="654"/>
      <c r="O16" s="654"/>
      <c r="P16" s="654"/>
      <c r="Q16" s="654"/>
      <c r="R16" s="654"/>
      <c r="S16" s="654"/>
    </row>
    <row r="17" spans="1:19" ht="15">
      <c r="A17" s="615"/>
      <c r="B17" s="654"/>
      <c r="C17" s="654"/>
      <c r="D17" s="654"/>
      <c r="E17" s="654"/>
      <c r="F17" s="654"/>
      <c r="G17" s="654"/>
      <c r="H17" s="654"/>
      <c r="I17" s="654"/>
      <c r="J17" s="654"/>
      <c r="K17" s="654"/>
      <c r="L17" s="654"/>
      <c r="M17" s="654"/>
      <c r="N17" s="654"/>
      <c r="O17" s="654"/>
      <c r="P17" s="654"/>
      <c r="Q17" s="654"/>
      <c r="R17" s="654"/>
      <c r="S17" s="654"/>
    </row>
    <row r="18" spans="1:19" ht="15">
      <c r="A18" s="615">
        <f>A16+1</f>
        <v>8</v>
      </c>
      <c r="B18" s="668" t="s">
        <v>809</v>
      </c>
      <c r="C18" s="668"/>
      <c r="D18" s="668"/>
      <c r="E18" s="654"/>
      <c r="F18" s="668"/>
      <c r="G18" s="669"/>
      <c r="H18" s="668"/>
      <c r="I18" s="669"/>
      <c r="J18" s="669"/>
      <c r="K18" s="669"/>
      <c r="L18" s="669"/>
      <c r="M18" s="670"/>
      <c r="N18" s="654"/>
      <c r="O18" s="654"/>
      <c r="P18" s="654"/>
      <c r="Q18" s="654"/>
      <c r="R18" s="654"/>
      <c r="S18" s="654"/>
    </row>
    <row r="19" spans="1:19" ht="15">
      <c r="A19" s="556" t="str">
        <f>A18&amp;"a"</f>
        <v>8a</v>
      </c>
      <c r="B19" s="668" t="s">
        <v>809</v>
      </c>
      <c r="C19" s="668"/>
      <c r="D19" s="668"/>
      <c r="E19" s="654"/>
      <c r="F19" s="668"/>
      <c r="G19" s="669"/>
      <c r="H19" s="668"/>
      <c r="I19" s="669"/>
      <c r="J19" s="669"/>
      <c r="K19" s="669"/>
      <c r="L19" s="669"/>
      <c r="M19" s="670"/>
      <c r="N19" s="654"/>
      <c r="O19" s="654"/>
      <c r="P19" s="654"/>
      <c r="Q19" s="654"/>
      <c r="R19" s="654"/>
      <c r="S19" s="654"/>
    </row>
    <row r="20" spans="1:19" ht="15">
      <c r="A20" s="556" t="str">
        <f>A18&amp;"b"</f>
        <v>8b</v>
      </c>
      <c r="B20" s="668" t="s">
        <v>809</v>
      </c>
      <c r="C20" s="668"/>
      <c r="D20" s="668"/>
      <c r="E20" s="654"/>
      <c r="F20" s="668"/>
      <c r="G20" s="669"/>
      <c r="H20" s="669"/>
      <c r="I20" s="669"/>
      <c r="J20" s="669"/>
      <c r="K20" s="669"/>
      <c r="L20" s="669"/>
      <c r="M20" s="670"/>
      <c r="N20" s="654"/>
      <c r="O20" s="654"/>
      <c r="P20" s="654"/>
      <c r="Q20" s="654"/>
      <c r="R20" s="654"/>
      <c r="S20" s="654"/>
    </row>
    <row r="21" spans="1:19" ht="15">
      <c r="A21" s="556" t="str">
        <f>A18&amp;"..."</f>
        <v>8...</v>
      </c>
      <c r="B21" s="668" t="s">
        <v>809</v>
      </c>
      <c r="C21" s="668"/>
      <c r="D21" s="668"/>
      <c r="E21" s="654"/>
      <c r="F21" s="668"/>
      <c r="G21" s="669"/>
      <c r="H21" s="668"/>
      <c r="I21" s="669"/>
      <c r="J21" s="669"/>
      <c r="K21" s="668"/>
      <c r="L21" s="669"/>
      <c r="M21" s="670"/>
      <c r="N21" s="654"/>
      <c r="O21" s="654"/>
      <c r="P21" s="654"/>
      <c r="Q21" s="654"/>
      <c r="R21" s="654"/>
      <c r="S21" s="654"/>
    </row>
    <row r="22" spans="1:19" ht="15.75" thickBot="1">
      <c r="A22" s="615">
        <f>A18+1</f>
        <v>9</v>
      </c>
      <c r="B22" s="654" t="s">
        <v>50</v>
      </c>
      <c r="C22" s="654"/>
      <c r="D22" s="654"/>
      <c r="E22" s="654"/>
      <c r="F22" s="654"/>
      <c r="G22" s="671"/>
      <c r="H22" s="672">
        <f>SUM(H18:H21)</f>
        <v>0</v>
      </c>
      <c r="I22" s="672">
        <f>SUM(I18:I21)</f>
        <v>0</v>
      </c>
      <c r="J22" s="672">
        <f>SUM(J18:J21)</f>
        <v>0</v>
      </c>
      <c r="K22" s="672">
        <f>SUM(K18:K21)</f>
        <v>0</v>
      </c>
      <c r="L22" s="672">
        <f>SUM(L18:L21)</f>
        <v>0</v>
      </c>
      <c r="M22" s="670"/>
      <c r="N22" s="654"/>
      <c r="O22" s="654"/>
      <c r="P22" s="654"/>
      <c r="Q22" s="654"/>
      <c r="R22" s="654"/>
      <c r="S22" s="654"/>
    </row>
    <row r="23" spans="1:19" ht="15.75" thickTop="1">
      <c r="A23" s="615"/>
      <c r="B23" s="654"/>
      <c r="C23" s="654"/>
      <c r="D23" s="654"/>
      <c r="E23" s="654"/>
      <c r="F23" s="654"/>
      <c r="G23" s="670"/>
      <c r="H23" s="654"/>
      <c r="I23" s="670"/>
      <c r="J23" s="670"/>
      <c r="K23" s="670"/>
      <c r="L23" s="654"/>
      <c r="M23" s="654"/>
      <c r="N23" s="654"/>
      <c r="O23" s="654"/>
      <c r="P23" s="654"/>
      <c r="Q23" s="654"/>
      <c r="R23" s="654"/>
      <c r="S23" s="654"/>
    </row>
    <row r="24" spans="1:19" ht="15">
      <c r="A24" s="615">
        <f>A22+1</f>
        <v>10</v>
      </c>
      <c r="B24" s="657" t="s">
        <v>956</v>
      </c>
      <c r="C24" s="673"/>
      <c r="D24" s="673"/>
      <c r="E24" s="673"/>
      <c r="F24" s="673"/>
      <c r="G24" s="674"/>
      <c r="H24" s="673"/>
      <c r="I24" s="674"/>
      <c r="J24" s="674"/>
      <c r="K24" s="674"/>
      <c r="L24" s="673"/>
      <c r="M24" s="654"/>
      <c r="N24" s="1051" t="s">
        <v>957</v>
      </c>
      <c r="O24" s="1051"/>
      <c r="P24" s="1051"/>
      <c r="Q24" s="1051"/>
      <c r="R24" s="1051"/>
      <c r="S24" s="1051"/>
    </row>
    <row r="25" spans="1:19" ht="15">
      <c r="A25" s="615">
        <f t="shared" ref="A25:A27" si="0">+A24+1</f>
        <v>11</v>
      </c>
      <c r="B25" s="654"/>
      <c r="C25" s="654"/>
      <c r="D25" s="654"/>
      <c r="E25" s="654"/>
      <c r="F25" s="654"/>
      <c r="G25" s="670"/>
      <c r="H25" s="660" t="s">
        <v>951</v>
      </c>
      <c r="I25" s="660" t="str">
        <f>H25</f>
        <v>[tax rate]</v>
      </c>
      <c r="J25" s="661" t="str">
        <f>I25</f>
        <v>[tax rate]</v>
      </c>
      <c r="K25" s="662" t="s">
        <v>952</v>
      </c>
      <c r="L25" s="661" t="str">
        <f>J25</f>
        <v>[tax rate]</v>
      </c>
      <c r="M25" s="654"/>
      <c r="N25" s="654"/>
      <c r="O25" s="654"/>
      <c r="P25" s="662" t="str">
        <f>K25</f>
        <v>[1/(1-tax rate)]</v>
      </c>
      <c r="Q25" s="661" t="str">
        <f>L25</f>
        <v>[tax rate]</v>
      </c>
      <c r="R25" s="662" t="str">
        <f>P25</f>
        <v>[1/(1-tax rate)]</v>
      </c>
      <c r="S25" s="661" t="str">
        <f>Q25</f>
        <v>[tax rate]</v>
      </c>
    </row>
    <row r="26" spans="1:19" ht="15">
      <c r="A26" s="615">
        <f t="shared" si="0"/>
        <v>12</v>
      </c>
      <c r="B26" s="1048" t="s">
        <v>953</v>
      </c>
      <c r="C26" s="1048"/>
      <c r="D26" s="1048"/>
      <c r="E26" s="1048"/>
      <c r="F26" s="1048"/>
      <c r="G26" s="1048"/>
      <c r="H26" s="663" t="s">
        <v>796</v>
      </c>
      <c r="I26" s="663" t="s">
        <v>796</v>
      </c>
      <c r="J26" s="663" t="s">
        <v>796</v>
      </c>
      <c r="K26" s="663" t="s">
        <v>796</v>
      </c>
      <c r="L26" s="663" t="s">
        <v>796</v>
      </c>
      <c r="M26" s="670"/>
      <c r="N26" s="663" t="s">
        <v>796</v>
      </c>
      <c r="O26" s="663" t="s">
        <v>796</v>
      </c>
      <c r="P26" s="663" t="s">
        <v>796</v>
      </c>
      <c r="Q26" s="663" t="s">
        <v>796</v>
      </c>
      <c r="R26" s="663" t="s">
        <v>796</v>
      </c>
      <c r="S26" s="663" t="s">
        <v>796</v>
      </c>
    </row>
    <row r="27" spans="1:19" ht="15">
      <c r="A27" s="615">
        <f t="shared" si="0"/>
        <v>13</v>
      </c>
      <c r="B27" s="664" t="s">
        <v>954</v>
      </c>
      <c r="C27" s="664"/>
      <c r="D27" s="664"/>
      <c r="E27" s="654"/>
      <c r="F27" s="665" t="s">
        <v>955</v>
      </c>
      <c r="G27" s="666" t="s">
        <v>45</v>
      </c>
      <c r="H27" s="667">
        <v>190</v>
      </c>
      <c r="I27" s="667">
        <v>282</v>
      </c>
      <c r="J27" s="667">
        <v>283</v>
      </c>
      <c r="K27" s="667">
        <v>182.3</v>
      </c>
      <c r="L27" s="667">
        <v>283</v>
      </c>
      <c r="M27" s="675"/>
      <c r="N27" s="667">
        <v>410.2</v>
      </c>
      <c r="O27" s="667">
        <v>411.2</v>
      </c>
      <c r="P27" s="667">
        <v>254</v>
      </c>
      <c r="Q27" s="667">
        <v>190</v>
      </c>
      <c r="R27" s="667">
        <v>182.3</v>
      </c>
      <c r="S27" s="667">
        <v>283</v>
      </c>
    </row>
    <row r="28" spans="1:19" ht="15">
      <c r="A28" s="659"/>
      <c r="B28" s="654"/>
      <c r="C28" s="654"/>
      <c r="D28" s="654"/>
      <c r="E28" s="654"/>
      <c r="F28" s="654"/>
      <c r="G28" s="670"/>
      <c r="H28" s="663"/>
      <c r="I28" s="676"/>
      <c r="J28" s="676"/>
      <c r="K28" s="676"/>
      <c r="L28" s="676"/>
      <c r="M28" s="676"/>
      <c r="N28" s="654"/>
      <c r="O28" s="654"/>
      <c r="P28" s="654"/>
      <c r="Q28" s="654"/>
      <c r="R28" s="654"/>
      <c r="S28" s="654"/>
    </row>
    <row r="29" spans="1:19" ht="15">
      <c r="A29" s="615">
        <f>A27+1</f>
        <v>14</v>
      </c>
      <c r="B29" s="668" t="s">
        <v>809</v>
      </c>
      <c r="C29" s="668"/>
      <c r="D29" s="668"/>
      <c r="E29" s="654"/>
      <c r="F29" s="668"/>
      <c r="G29" s="669"/>
      <c r="H29" s="668"/>
      <c r="I29" s="669"/>
      <c r="J29" s="669"/>
      <c r="K29" s="669"/>
      <c r="L29" s="669"/>
      <c r="M29" s="670"/>
      <c r="N29" s="668"/>
      <c r="O29" s="668"/>
      <c r="P29" s="669"/>
      <c r="Q29" s="669"/>
      <c r="R29" s="669"/>
      <c r="S29" s="669"/>
    </row>
    <row r="30" spans="1:19" ht="15">
      <c r="A30" s="556" t="str">
        <f>A29&amp;"a"</f>
        <v>14a</v>
      </c>
      <c r="B30" s="668" t="s">
        <v>809</v>
      </c>
      <c r="C30" s="668"/>
      <c r="D30" s="668"/>
      <c r="E30" s="654"/>
      <c r="F30" s="668"/>
      <c r="G30" s="669"/>
      <c r="H30" s="668"/>
      <c r="I30" s="669"/>
      <c r="J30" s="669"/>
      <c r="K30" s="669"/>
      <c r="L30" s="669"/>
      <c r="M30" s="670"/>
      <c r="N30" s="668"/>
      <c r="O30" s="668"/>
      <c r="P30" s="669"/>
      <c r="Q30" s="669"/>
      <c r="R30" s="669"/>
      <c r="S30" s="669"/>
    </row>
    <row r="31" spans="1:19" ht="15">
      <c r="A31" s="556" t="str">
        <f>A29&amp;"b"</f>
        <v>14b</v>
      </c>
      <c r="B31" s="668" t="s">
        <v>809</v>
      </c>
      <c r="C31" s="668"/>
      <c r="D31" s="668"/>
      <c r="E31" s="654"/>
      <c r="F31" s="668"/>
      <c r="G31" s="669"/>
      <c r="H31" s="669"/>
      <c r="I31" s="669"/>
      <c r="J31" s="669"/>
      <c r="K31" s="669"/>
      <c r="L31" s="669"/>
      <c r="M31" s="670"/>
      <c r="N31" s="669"/>
      <c r="O31" s="669"/>
      <c r="P31" s="669"/>
      <c r="Q31" s="669"/>
      <c r="R31" s="669"/>
      <c r="S31" s="669"/>
    </row>
    <row r="32" spans="1:19" ht="15">
      <c r="A32" s="556" t="str">
        <f>A29&amp;"..."</f>
        <v>14...</v>
      </c>
      <c r="B32" s="668" t="s">
        <v>809</v>
      </c>
      <c r="C32" s="668"/>
      <c r="D32" s="668"/>
      <c r="E32" s="654"/>
      <c r="F32" s="668"/>
      <c r="G32" s="669"/>
      <c r="H32" s="668"/>
      <c r="I32" s="669"/>
      <c r="J32" s="669"/>
      <c r="K32" s="669"/>
      <c r="L32" s="669"/>
      <c r="M32" s="670"/>
      <c r="N32" s="668"/>
      <c r="O32" s="668"/>
      <c r="P32" s="669"/>
      <c r="Q32" s="669"/>
      <c r="R32" s="669"/>
      <c r="S32" s="669"/>
    </row>
    <row r="33" spans="1:19" ht="15.75" thickBot="1">
      <c r="A33" s="615">
        <f>A29+1</f>
        <v>15</v>
      </c>
      <c r="B33" s="654" t="s">
        <v>50</v>
      </c>
      <c r="C33" s="654"/>
      <c r="D33" s="654"/>
      <c r="E33" s="654"/>
      <c r="F33" s="654"/>
      <c r="G33" s="671"/>
      <c r="H33" s="672">
        <f>SUM(H29:H32)</f>
        <v>0</v>
      </c>
      <c r="I33" s="672">
        <f>SUM(I29:I32)</f>
        <v>0</v>
      </c>
      <c r="J33" s="672">
        <f>SUM(J29:J32)</f>
        <v>0</v>
      </c>
      <c r="K33" s="672">
        <f>SUM(K29:K32)</f>
        <v>0</v>
      </c>
      <c r="L33" s="672">
        <f>SUM(L29:L32)</f>
        <v>0</v>
      </c>
      <c r="M33" s="670"/>
      <c r="N33" s="672">
        <f t="shared" ref="N33:S33" si="1">SUM(N29:N32)</f>
        <v>0</v>
      </c>
      <c r="O33" s="672">
        <f t="shared" si="1"/>
        <v>0</v>
      </c>
      <c r="P33" s="672">
        <f t="shared" si="1"/>
        <v>0</v>
      </c>
      <c r="Q33" s="672">
        <f t="shared" si="1"/>
        <v>0</v>
      </c>
      <c r="R33" s="672">
        <f t="shared" si="1"/>
        <v>0</v>
      </c>
      <c r="S33" s="672">
        <f t="shared" si="1"/>
        <v>0</v>
      </c>
    </row>
    <row r="34" spans="1:19" ht="15.75" thickTop="1">
      <c r="A34" s="659"/>
      <c r="B34" s="654"/>
      <c r="C34" s="654"/>
      <c r="D34" s="654"/>
      <c r="E34" s="654"/>
      <c r="F34" s="654"/>
      <c r="G34" s="654"/>
      <c r="H34" s="654"/>
      <c r="I34" s="654"/>
      <c r="J34" s="654"/>
      <c r="K34" s="654"/>
      <c r="L34" s="654"/>
      <c r="M34" s="670"/>
      <c r="N34" s="654"/>
      <c r="O34" s="654"/>
      <c r="P34" s="654"/>
      <c r="Q34" s="670"/>
      <c r="R34" s="654"/>
      <c r="S34" s="654"/>
    </row>
    <row r="35" spans="1:19" ht="15.75" thickBot="1">
      <c r="A35" s="677">
        <f>A33+1</f>
        <v>16</v>
      </c>
      <c r="B35" s="659" t="s">
        <v>958</v>
      </c>
      <c r="C35" s="654"/>
      <c r="D35" s="654"/>
      <c r="E35" s="654"/>
      <c r="F35" s="654"/>
      <c r="G35" s="654"/>
      <c r="H35" s="672">
        <f>H33-H22</f>
        <v>0</v>
      </c>
      <c r="I35" s="672">
        <f>I33-I22</f>
        <v>0</v>
      </c>
      <c r="J35" s="672">
        <f>J33-J22</f>
        <v>0</v>
      </c>
      <c r="K35" s="672">
        <f>K33-K22</f>
        <v>0</v>
      </c>
      <c r="L35" s="672">
        <f>L33-L22</f>
        <v>0</v>
      </c>
      <c r="M35" s="670"/>
      <c r="N35" s="672">
        <f t="shared" ref="N35:S35" si="2">N33</f>
        <v>0</v>
      </c>
      <c r="O35" s="672">
        <f t="shared" si="2"/>
        <v>0</v>
      </c>
      <c r="P35" s="672">
        <f t="shared" si="2"/>
        <v>0</v>
      </c>
      <c r="Q35" s="672">
        <f t="shared" si="2"/>
        <v>0</v>
      </c>
      <c r="R35" s="672">
        <f t="shared" si="2"/>
        <v>0</v>
      </c>
      <c r="S35" s="672">
        <f t="shared" si="2"/>
        <v>0</v>
      </c>
    </row>
    <row r="36" spans="1:19" ht="15.75" thickTop="1">
      <c r="A36" s="615"/>
      <c r="B36" s="654"/>
      <c r="C36" s="654"/>
      <c r="D36" s="654"/>
      <c r="E36" s="654"/>
      <c r="F36" s="654"/>
      <c r="G36" s="654"/>
      <c r="H36" s="654"/>
      <c r="I36" s="654"/>
      <c r="J36" s="654"/>
      <c r="K36" s="654"/>
      <c r="L36" s="654"/>
      <c r="M36" s="654"/>
      <c r="N36" s="654"/>
      <c r="O36" s="654"/>
      <c r="P36" s="654"/>
      <c r="Q36" s="654"/>
      <c r="R36" s="654"/>
      <c r="S36" s="654"/>
    </row>
    <row r="37" spans="1:19" ht="15">
      <c r="A37" s="615">
        <f>A35+1</f>
        <v>17</v>
      </c>
      <c r="B37" s="659" t="s">
        <v>959</v>
      </c>
      <c r="C37" s="654"/>
      <c r="D37" s="654"/>
      <c r="E37" s="654"/>
      <c r="F37" s="654"/>
      <c r="G37" s="654"/>
      <c r="H37" s="654"/>
      <c r="I37" s="654"/>
      <c r="J37" s="654"/>
      <c r="K37" s="654"/>
      <c r="L37" s="654"/>
      <c r="M37" s="654"/>
      <c r="N37" s="654"/>
      <c r="O37" s="654"/>
      <c r="P37" s="654"/>
      <c r="Q37" s="654"/>
      <c r="R37" s="654"/>
      <c r="S37" s="654"/>
    </row>
    <row r="38" spans="1:19" ht="15">
      <c r="A38" s="615">
        <f t="shared" ref="A38:A43" si="3">+A37+1</f>
        <v>18</v>
      </c>
      <c r="B38" s="654" t="s">
        <v>960</v>
      </c>
      <c r="C38" s="654"/>
      <c r="D38" s="654"/>
      <c r="E38" s="654"/>
      <c r="F38" s="654"/>
      <c r="G38" s="654"/>
      <c r="H38" s="668"/>
      <c r="I38" s="654"/>
      <c r="J38" s="654"/>
      <c r="K38" s="654"/>
      <c r="L38" s="654"/>
      <c r="M38" s="654"/>
      <c r="N38" s="654"/>
      <c r="O38" s="654"/>
      <c r="P38" s="654"/>
      <c r="Q38" s="654"/>
      <c r="R38" s="654"/>
      <c r="S38" s="654"/>
    </row>
    <row r="39" spans="1:19" ht="15">
      <c r="A39" s="615">
        <f t="shared" si="3"/>
        <v>19</v>
      </c>
      <c r="B39" s="654" t="s">
        <v>961</v>
      </c>
      <c r="C39" s="654"/>
      <c r="D39" s="654"/>
      <c r="E39" s="654"/>
      <c r="F39" s="654"/>
      <c r="G39" s="654"/>
      <c r="H39" s="668"/>
      <c r="I39" s="654"/>
      <c r="J39" s="654"/>
      <c r="K39" s="654"/>
      <c r="L39" s="654"/>
      <c r="M39" s="654"/>
      <c r="N39" s="654"/>
      <c r="O39" s="654"/>
      <c r="P39" s="654"/>
      <c r="Q39" s="654"/>
      <c r="R39" s="654"/>
      <c r="S39" s="654"/>
    </row>
    <row r="40" spans="1:19" ht="15">
      <c r="A40" s="615">
        <f t="shared" si="3"/>
        <v>20</v>
      </c>
      <c r="B40" s="654" t="s">
        <v>962</v>
      </c>
      <c r="C40" s="654"/>
      <c r="D40" s="654"/>
      <c r="E40" s="654"/>
      <c r="F40" s="654"/>
      <c r="G40" s="654"/>
      <c r="H40" s="669"/>
      <c r="I40" s="654"/>
      <c r="J40" s="654"/>
      <c r="K40" s="654"/>
      <c r="L40" s="654"/>
      <c r="M40" s="654"/>
      <c r="N40" s="654"/>
      <c r="O40" s="654"/>
      <c r="P40" s="654"/>
      <c r="Q40" s="654"/>
      <c r="R40" s="654"/>
      <c r="S40" s="654"/>
    </row>
    <row r="41" spans="1:19" ht="15">
      <c r="A41" s="615">
        <f t="shared" si="3"/>
        <v>21</v>
      </c>
      <c r="B41" s="654" t="s">
        <v>963</v>
      </c>
      <c r="C41" s="654"/>
      <c r="D41" s="654"/>
      <c r="E41" s="654"/>
      <c r="F41" s="654"/>
      <c r="G41" s="654"/>
      <c r="H41" s="668"/>
      <c r="I41" s="654"/>
      <c r="J41" s="654"/>
      <c r="K41" s="654"/>
      <c r="L41" s="654"/>
      <c r="M41" s="654"/>
      <c r="N41" s="654"/>
      <c r="O41" s="654"/>
      <c r="P41" s="654"/>
      <c r="Q41" s="654"/>
      <c r="R41" s="654"/>
      <c r="S41" s="654"/>
    </row>
    <row r="42" spans="1:19" ht="15">
      <c r="A42" s="615">
        <f t="shared" si="3"/>
        <v>22</v>
      </c>
      <c r="B42" s="654" t="s">
        <v>964</v>
      </c>
      <c r="C42" s="654"/>
      <c r="D42" s="654"/>
      <c r="E42" s="654"/>
      <c r="F42" s="654"/>
      <c r="G42" s="654"/>
      <c r="H42" s="668"/>
      <c r="I42" s="654"/>
      <c r="J42" s="654"/>
      <c r="K42" s="654"/>
      <c r="L42" s="654"/>
      <c r="M42" s="654"/>
      <c r="N42" s="654"/>
      <c r="O42" s="654"/>
      <c r="P42" s="654"/>
      <c r="Q42" s="654"/>
      <c r="R42" s="654"/>
      <c r="S42" s="654"/>
    </row>
    <row r="43" spans="1:19" ht="15">
      <c r="A43" s="615">
        <f t="shared" si="3"/>
        <v>23</v>
      </c>
      <c r="B43" s="654" t="s">
        <v>965</v>
      </c>
      <c r="C43" s="654"/>
      <c r="D43" s="654"/>
      <c r="E43" s="654"/>
      <c r="F43" s="654"/>
      <c r="G43" s="654"/>
      <c r="H43" s="668"/>
      <c r="I43" s="654"/>
      <c r="J43" s="654"/>
      <c r="K43" s="654"/>
      <c r="L43" s="654"/>
      <c r="M43" s="654"/>
      <c r="N43" s="654"/>
      <c r="O43" s="654"/>
      <c r="P43" s="654"/>
      <c r="Q43" s="654"/>
      <c r="R43" s="654"/>
      <c r="S43" s="654"/>
    </row>
  </sheetData>
  <mergeCells count="6">
    <mergeCell ref="B8:Q8"/>
    <mergeCell ref="B26:G26"/>
    <mergeCell ref="B9:Q9"/>
    <mergeCell ref="B10:Q10"/>
    <mergeCell ref="B15:G15"/>
    <mergeCell ref="N24:S24"/>
  </mergeCells>
  <pageMargins left="0.65" right="0.65" top="0.75" bottom="0.75" header="0.3" footer="0.3"/>
  <pageSetup scale="59"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5">
    <pageSetUpPr fitToPage="1"/>
  </sheetPr>
  <dimension ref="A1:N136"/>
  <sheetViews>
    <sheetView showGridLines="0" view="pageBreakPreview" zoomScaleNormal="100" zoomScaleSheetLayoutView="100" workbookViewId="0">
      <selection activeCell="G17" sqref="G17"/>
    </sheetView>
  </sheetViews>
  <sheetFormatPr defaultColWidth="10.33203125" defaultRowHeight="12.75"/>
  <cols>
    <col min="1" max="2" width="10.33203125" style="426"/>
    <col min="3" max="3" width="38.83203125" style="426" customWidth="1"/>
    <col min="4" max="4" width="15.33203125" style="426" customWidth="1"/>
    <col min="5" max="5" width="19.83203125" style="426" customWidth="1"/>
    <col min="6" max="6" width="20.33203125" style="426" customWidth="1"/>
    <col min="7" max="7" width="30.5" style="426" bestFit="1" customWidth="1"/>
    <col min="8" max="8" width="14.1640625" style="426" customWidth="1"/>
    <col min="9" max="9" width="25" style="426" customWidth="1"/>
    <col min="10" max="10" width="10.33203125" style="426"/>
    <col min="11" max="11" width="12.5" style="426" bestFit="1" customWidth="1"/>
    <col min="12" max="12" width="33.6640625" style="426" bestFit="1" customWidth="1"/>
    <col min="13" max="16384" width="10.33203125" style="426"/>
  </cols>
  <sheetData>
    <row r="1" spans="1:14" s="276" customFormat="1" ht="14.45" customHeight="1">
      <c r="A1" s="275"/>
      <c r="B1" s="423"/>
      <c r="C1" s="423"/>
      <c r="D1" s="423"/>
      <c r="E1" s="423"/>
      <c r="F1" s="424"/>
      <c r="G1" s="423"/>
      <c r="H1" s="422" t="s">
        <v>445</v>
      </c>
      <c r="I1" s="446"/>
      <c r="J1" s="423"/>
      <c r="K1" s="425"/>
    </row>
    <row r="2" spans="1:14" s="276" customFormat="1" ht="14.45" customHeight="1">
      <c r="A2" s="275"/>
      <c r="B2" s="423"/>
      <c r="C2" s="423"/>
      <c r="D2" s="423"/>
      <c r="E2" s="423"/>
      <c r="F2" s="494"/>
      <c r="G2" s="494"/>
      <c r="H2" s="104" t="str">
        <f>'Appendix III'!$M$5&amp;" "&amp;'Appendix III'!$M$6</f>
        <v>For the 12 months ended 12/31/2025</v>
      </c>
      <c r="I2" s="446"/>
    </row>
    <row r="3" spans="1:14" s="276" customFormat="1" ht="14.45" customHeight="1">
      <c r="A3" s="275"/>
      <c r="B3" s="423"/>
      <c r="C3" s="423"/>
      <c r="D3" s="457" t="s">
        <v>966</v>
      </c>
      <c r="E3" s="423"/>
      <c r="F3" s="423"/>
      <c r="G3" s="503"/>
      <c r="H3" s="502"/>
      <c r="I3" s="446"/>
    </row>
    <row r="4" spans="1:14" s="276" customFormat="1" ht="14.45" customHeight="1">
      <c r="A4" s="275"/>
      <c r="B4" s="424"/>
      <c r="C4" s="456"/>
      <c r="D4" s="457" t="s">
        <v>26</v>
      </c>
      <c r="E4" s="424"/>
      <c r="G4" s="504"/>
      <c r="H4" s="503"/>
      <c r="I4" s="446"/>
      <c r="J4" s="423"/>
      <c r="K4" s="423"/>
      <c r="L4" s="423"/>
    </row>
    <row r="5" spans="1:14" s="276" customFormat="1" ht="14.45" customHeight="1">
      <c r="A5" s="275"/>
      <c r="B5" s="423"/>
      <c r="C5" s="423"/>
      <c r="D5" s="457" t="s">
        <v>3</v>
      </c>
      <c r="E5" s="423"/>
      <c r="H5" s="423"/>
      <c r="I5" s="446"/>
      <c r="J5" s="423"/>
      <c r="K5" s="423"/>
      <c r="L5" s="423"/>
    </row>
    <row r="6" spans="1:14">
      <c r="I6" s="446"/>
    </row>
    <row r="7" spans="1:14" ht="12.75" customHeight="1">
      <c r="B7" s="1014" t="s">
        <v>967</v>
      </c>
      <c r="C7" s="1014"/>
      <c r="D7" s="1014"/>
      <c r="E7" s="1014"/>
      <c r="F7" s="1014"/>
      <c r="G7" s="1014"/>
      <c r="H7" s="427"/>
      <c r="I7" s="446"/>
      <c r="J7" s="427"/>
      <c r="K7" s="427"/>
      <c r="L7" s="427"/>
      <c r="M7" s="427"/>
      <c r="N7" s="427"/>
    </row>
    <row r="8" spans="1:14" ht="40.5" customHeight="1">
      <c r="B8" s="1014"/>
      <c r="C8" s="1014"/>
      <c r="D8" s="1014"/>
      <c r="E8" s="1014"/>
      <c r="F8" s="1014"/>
      <c r="G8" s="1014"/>
      <c r="H8" s="427"/>
      <c r="I8" s="446"/>
      <c r="J8" s="427"/>
      <c r="K8" s="427"/>
      <c r="L8" s="427"/>
      <c r="M8" s="427"/>
      <c r="N8" s="427"/>
    </row>
    <row r="9" spans="1:14">
      <c r="B9" s="427"/>
      <c r="C9" s="427"/>
      <c r="D9" s="427"/>
      <c r="E9" s="427"/>
      <c r="F9" s="427"/>
      <c r="G9" s="427"/>
      <c r="I9" s="446"/>
      <c r="J9" s="427"/>
      <c r="K9" s="427"/>
      <c r="L9" s="427"/>
      <c r="M9" s="427"/>
      <c r="N9" s="427"/>
    </row>
    <row r="10" spans="1:14">
      <c r="B10" s="428">
        <v>1</v>
      </c>
      <c r="C10" s="1015" t="s">
        <v>968</v>
      </c>
      <c r="D10" s="1015"/>
      <c r="E10" s="1015"/>
      <c r="F10" s="1015"/>
      <c r="G10" s="427"/>
      <c r="I10" s="446"/>
      <c r="J10" s="427"/>
      <c r="K10" s="427"/>
      <c r="L10" s="427"/>
      <c r="M10" s="427"/>
      <c r="N10" s="427"/>
    </row>
    <row r="11" spans="1:14">
      <c r="B11" s="427"/>
      <c r="C11" s="1016" t="s">
        <v>969</v>
      </c>
      <c r="D11" s="1016"/>
      <c r="E11" s="1016"/>
      <c r="F11" s="1016"/>
      <c r="G11" s="427"/>
      <c r="I11" s="446"/>
      <c r="J11" s="427"/>
      <c r="K11" s="427"/>
      <c r="L11" s="427"/>
      <c r="M11" s="427"/>
      <c r="N11" s="427"/>
    </row>
    <row r="12" spans="1:14">
      <c r="C12" s="1016"/>
      <c r="D12" s="1016"/>
      <c r="E12" s="1016"/>
      <c r="F12" s="1016"/>
      <c r="I12" s="446"/>
    </row>
    <row r="13" spans="1:14">
      <c r="C13" s="1016"/>
      <c r="D13" s="1016"/>
      <c r="E13" s="1016"/>
      <c r="F13" s="1016"/>
      <c r="I13" s="446"/>
    </row>
    <row r="14" spans="1:14" ht="15" customHeight="1">
      <c r="I14" s="446"/>
    </row>
    <row r="15" spans="1:14" ht="25.5">
      <c r="B15" s="436" t="s">
        <v>448</v>
      </c>
      <c r="C15" s="437" t="s">
        <v>744</v>
      </c>
      <c r="D15" s="437" t="s">
        <v>434</v>
      </c>
      <c r="E15" s="438" t="s">
        <v>970</v>
      </c>
      <c r="F15" s="438" t="s">
        <v>971</v>
      </c>
      <c r="I15" s="446"/>
    </row>
    <row r="16" spans="1:14" ht="25.5">
      <c r="B16" s="441">
        <v>1</v>
      </c>
      <c r="C16" s="443" t="s">
        <v>972</v>
      </c>
      <c r="D16" s="445" t="s">
        <v>269</v>
      </c>
      <c r="E16" s="439">
        <f>E17+E18</f>
        <v>94414265.906588018</v>
      </c>
      <c r="F16" s="439">
        <f>F17+F18</f>
        <v>0</v>
      </c>
      <c r="I16" s="446"/>
    </row>
    <row r="17" spans="2:9" ht="25.5">
      <c r="B17" s="442" t="s">
        <v>11</v>
      </c>
      <c r="C17" s="447" t="s">
        <v>973</v>
      </c>
      <c r="D17" s="445" t="s">
        <v>273</v>
      </c>
      <c r="E17" s="440">
        <f>'WP - 1a-Unadjusted Data'!P11</f>
        <v>81474189.840000182</v>
      </c>
      <c r="F17" s="440"/>
      <c r="I17" s="446"/>
    </row>
    <row r="18" spans="2:9" ht="24.75" customHeight="1">
      <c r="B18" s="442" t="s">
        <v>386</v>
      </c>
      <c r="C18" s="447" t="s">
        <v>974</v>
      </c>
      <c r="D18" s="445" t="s">
        <v>273</v>
      </c>
      <c r="E18" s="440">
        <f>'WP - 1a-Unadjusted Data'!P12</f>
        <v>12940076.066587834</v>
      </c>
      <c r="F18" s="440"/>
      <c r="I18" s="446"/>
    </row>
    <row r="19" spans="2:9" ht="25.5">
      <c r="B19" s="441">
        <v>2</v>
      </c>
      <c r="C19" s="443" t="s">
        <v>975</v>
      </c>
      <c r="D19" s="445" t="s">
        <v>271</v>
      </c>
      <c r="E19" s="439">
        <f>E20+E21</f>
        <v>1919951.4303333301</v>
      </c>
      <c r="F19" s="439">
        <f>F20+F21</f>
        <v>0</v>
      </c>
      <c r="I19" s="446"/>
    </row>
    <row r="20" spans="2:9" ht="29.25" customHeight="1">
      <c r="B20" s="442" t="s">
        <v>454</v>
      </c>
      <c r="C20" s="447" t="s">
        <v>976</v>
      </c>
      <c r="D20" s="445" t="s">
        <v>273</v>
      </c>
      <c r="E20" s="440">
        <v>1919951.4303333301</v>
      </c>
      <c r="F20" s="440"/>
      <c r="I20" s="446"/>
    </row>
    <row r="21" spans="2:9" ht="25.5">
      <c r="B21" s="442" t="s">
        <v>455</v>
      </c>
      <c r="C21" s="447" t="s">
        <v>977</v>
      </c>
      <c r="D21" s="445" t="s">
        <v>273</v>
      </c>
      <c r="E21" s="440">
        <v>0</v>
      </c>
      <c r="F21" s="440"/>
      <c r="I21" s="446"/>
    </row>
    <row r="22" spans="2:9">
      <c r="B22" s="1017" t="s">
        <v>626</v>
      </c>
      <c r="C22" s="1018"/>
      <c r="D22" s="1018"/>
      <c r="E22" s="1018"/>
      <c r="F22" s="1019"/>
      <c r="I22" s="444"/>
    </row>
    <row r="23" spans="2:9">
      <c r="B23" s="429" t="s">
        <v>269</v>
      </c>
      <c r="C23" s="1017" t="s">
        <v>978</v>
      </c>
      <c r="D23" s="1018"/>
      <c r="E23" s="1018"/>
      <c r="F23" s="1019"/>
      <c r="I23" s="446"/>
    </row>
    <row r="24" spans="2:9">
      <c r="B24" s="429" t="s">
        <v>271</v>
      </c>
      <c r="C24" s="1017" t="s">
        <v>979</v>
      </c>
      <c r="D24" s="1018"/>
      <c r="E24" s="1018"/>
      <c r="F24" s="1019"/>
    </row>
    <row r="25" spans="2:9">
      <c r="B25" s="429" t="s">
        <v>273</v>
      </c>
      <c r="C25" s="1017" t="s">
        <v>980</v>
      </c>
      <c r="D25" s="1018"/>
      <c r="E25" s="1018"/>
      <c r="F25" s="1019"/>
    </row>
    <row r="28" spans="2:9">
      <c r="B28" s="428">
        <v>2</v>
      </c>
      <c r="C28" s="1015" t="s">
        <v>981</v>
      </c>
      <c r="D28" s="1015"/>
      <c r="E28" s="1015"/>
      <c r="F28" s="1015"/>
    </row>
    <row r="29" spans="2:9">
      <c r="B29" s="427"/>
      <c r="C29" s="1022" t="s">
        <v>982</v>
      </c>
      <c r="D29" s="1022"/>
      <c r="E29" s="1022"/>
      <c r="F29" s="1022"/>
    </row>
    <row r="30" spans="2:9">
      <c r="C30" s="1022"/>
      <c r="D30" s="1022"/>
      <c r="E30" s="1022"/>
      <c r="F30" s="1022"/>
    </row>
    <row r="31" spans="2:9" ht="91.5" customHeight="1">
      <c r="C31" s="1022"/>
      <c r="D31" s="1022"/>
      <c r="E31" s="1022"/>
      <c r="F31" s="1022"/>
    </row>
    <row r="32" spans="2:9" ht="8.25" customHeight="1"/>
    <row r="33" spans="2:9" ht="25.5">
      <c r="B33" s="436" t="s">
        <v>448</v>
      </c>
      <c r="C33" s="437" t="s">
        <v>744</v>
      </c>
      <c r="D33" s="437" t="s">
        <v>434</v>
      </c>
      <c r="E33" s="438" t="s">
        <v>970</v>
      </c>
      <c r="F33" s="438" t="s">
        <v>971</v>
      </c>
    </row>
    <row r="34" spans="2:9" ht="25.5">
      <c r="B34" s="460">
        <v>1</v>
      </c>
      <c r="C34" s="461" t="s">
        <v>983</v>
      </c>
      <c r="D34" s="445"/>
      <c r="E34" s="439">
        <f>E35+E36</f>
        <v>83394141.270333514</v>
      </c>
      <c r="F34" s="439">
        <f>F35+F36</f>
        <v>0</v>
      </c>
    </row>
    <row r="35" spans="2:9" ht="33" customHeight="1">
      <c r="B35" s="462" t="s">
        <v>11</v>
      </c>
      <c r="C35" s="463" t="str">
        <f>C17</f>
        <v>Gross Plant In Service – Project Costs (other than Excluded Costs)</v>
      </c>
      <c r="D35" s="445" t="s">
        <v>269</v>
      </c>
      <c r="E35" s="439">
        <f>E17</f>
        <v>81474189.840000182</v>
      </c>
      <c r="F35" s="439">
        <f>F17</f>
        <v>0</v>
      </c>
      <c r="I35" s="446"/>
    </row>
    <row r="36" spans="2:9" ht="33.75" customHeight="1">
      <c r="B36" s="462" t="s">
        <v>386</v>
      </c>
      <c r="C36" s="463" t="str">
        <f>C20</f>
        <v>Unamortized Regulatory Asset – Project Costs (other than Excluded Costs)</v>
      </c>
      <c r="D36" s="445" t="s">
        <v>269</v>
      </c>
      <c r="E36" s="439">
        <f>E20</f>
        <v>1919951.4303333301</v>
      </c>
      <c r="F36" s="439">
        <f>F20</f>
        <v>0</v>
      </c>
      <c r="I36" s="446"/>
    </row>
    <row r="37" spans="2:9" ht="17.25" customHeight="1">
      <c r="B37" s="460">
        <v>2</v>
      </c>
      <c r="C37" s="464" t="s">
        <v>984</v>
      </c>
      <c r="D37" s="445" t="s">
        <v>271</v>
      </c>
      <c r="E37" s="465">
        <v>68300000</v>
      </c>
      <c r="F37" s="465">
        <v>75500000</v>
      </c>
      <c r="I37" s="444"/>
    </row>
    <row r="38" spans="2:9" ht="30" customHeight="1">
      <c r="B38" s="460">
        <v>3</v>
      </c>
      <c r="C38" s="461" t="s">
        <v>985</v>
      </c>
      <c r="D38" s="445" t="s">
        <v>273</v>
      </c>
      <c r="E38" s="439">
        <f>IF(E34&gt;E37,E34-E37,0)</f>
        <v>15094141.270333514</v>
      </c>
      <c r="F38" s="439">
        <f>IF(F34&gt;F37,F34-F37,0)</f>
        <v>0</v>
      </c>
      <c r="I38" s="446"/>
    </row>
    <row r="39" spans="2:9" ht="38.25">
      <c r="B39" s="460">
        <v>4</v>
      </c>
      <c r="C39" s="461" t="s">
        <v>986</v>
      </c>
      <c r="D39" s="445" t="s">
        <v>275</v>
      </c>
      <c r="E39" s="439">
        <f>E40+E41</f>
        <v>-15094141.270333514</v>
      </c>
      <c r="F39" s="439">
        <f t="shared" ref="F39" si="0">F40+F41</f>
        <v>0</v>
      </c>
      <c r="I39" s="444"/>
    </row>
    <row r="40" spans="2:9" ht="51">
      <c r="B40" s="462" t="s">
        <v>464</v>
      </c>
      <c r="C40" s="463" t="s">
        <v>987</v>
      </c>
      <c r="D40" s="445" t="s">
        <v>277</v>
      </c>
      <c r="E40" s="439">
        <f>IF(E38=0,0,IF(E36&gt;=E38,-E38,-E36))</f>
        <v>-1919951.4303333301</v>
      </c>
      <c r="F40" s="439">
        <f>IF(F38=0,0,IF(F36&gt;=F38,-F38,-F36))</f>
        <v>0</v>
      </c>
      <c r="I40" s="446"/>
    </row>
    <row r="41" spans="2:9" ht="38.25">
      <c r="B41" s="462" t="s">
        <v>465</v>
      </c>
      <c r="C41" s="463" t="s">
        <v>988</v>
      </c>
      <c r="D41" s="445" t="s">
        <v>279</v>
      </c>
      <c r="E41" s="439">
        <f>IF(E36&lt;E38,E36-E38,0)</f>
        <v>-13174189.840000184</v>
      </c>
      <c r="F41" s="439">
        <f>IF(F36&lt;F38,F36-F38,0)</f>
        <v>0</v>
      </c>
      <c r="I41" s="444"/>
    </row>
    <row r="42" spans="2:9" ht="25.5">
      <c r="B42" s="460">
        <v>5</v>
      </c>
      <c r="C42" s="461" t="s">
        <v>989</v>
      </c>
      <c r="D42" s="445" t="s">
        <v>281</v>
      </c>
      <c r="E42" s="439">
        <f>E43+E44</f>
        <v>68300000</v>
      </c>
      <c r="F42" s="439">
        <f>F43+F44</f>
        <v>0</v>
      </c>
      <c r="I42" s="446"/>
    </row>
    <row r="43" spans="2:9" ht="35.25" customHeight="1">
      <c r="B43" s="462" t="s">
        <v>470</v>
      </c>
      <c r="C43" s="463" t="s">
        <v>990</v>
      </c>
      <c r="D43" s="445"/>
      <c r="E43" s="439">
        <f>E35+E41</f>
        <v>68300000</v>
      </c>
      <c r="F43" s="439">
        <f>F35+F41</f>
        <v>0</v>
      </c>
    </row>
    <row r="44" spans="2:9" ht="40.5" customHeight="1">
      <c r="B44" s="462" t="s">
        <v>471</v>
      </c>
      <c r="C44" s="463" t="s">
        <v>991</v>
      </c>
      <c r="D44" s="445"/>
      <c r="E44" s="439">
        <f>E36+E40</f>
        <v>0</v>
      </c>
      <c r="F44" s="439">
        <f>F36+F40</f>
        <v>0</v>
      </c>
    </row>
    <row r="45" spans="2:9" ht="34.5" customHeight="1">
      <c r="B45" s="460">
        <v>6</v>
      </c>
      <c r="C45" s="461" t="s">
        <v>992</v>
      </c>
      <c r="D45" s="445"/>
      <c r="E45" s="439">
        <f>E46+E47</f>
        <v>81240076.066587836</v>
      </c>
      <c r="F45" s="439">
        <f>F46+F47</f>
        <v>0</v>
      </c>
    </row>
    <row r="46" spans="2:9" ht="40.5" customHeight="1">
      <c r="B46" s="462" t="s">
        <v>537</v>
      </c>
      <c r="C46" s="463" t="s">
        <v>993</v>
      </c>
      <c r="D46" s="445" t="s">
        <v>283</v>
      </c>
      <c r="E46" s="439">
        <f>E43+E18</f>
        <v>81240076.066587836</v>
      </c>
      <c r="F46" s="439">
        <f>F43+F18</f>
        <v>0</v>
      </c>
    </row>
    <row r="47" spans="2:9" ht="40.5" customHeight="1">
      <c r="B47" s="462" t="s">
        <v>538</v>
      </c>
      <c r="C47" s="463" t="s">
        <v>994</v>
      </c>
      <c r="D47" s="445" t="s">
        <v>285</v>
      </c>
      <c r="E47" s="439">
        <f>E44+E21</f>
        <v>0</v>
      </c>
      <c r="F47" s="439">
        <f>F44+F21</f>
        <v>0</v>
      </c>
    </row>
    <row r="48" spans="2:9">
      <c r="B48" s="1023" t="s">
        <v>626</v>
      </c>
      <c r="C48" s="1023"/>
      <c r="D48" s="1023"/>
      <c r="E48" s="1023"/>
      <c r="F48" s="1023"/>
    </row>
    <row r="49" spans="2:11">
      <c r="B49" s="429" t="s">
        <v>269</v>
      </c>
      <c r="C49" s="1021" t="s">
        <v>995</v>
      </c>
      <c r="D49" s="1021"/>
      <c r="E49" s="1021"/>
      <c r="F49" s="1021"/>
    </row>
    <row r="50" spans="2:11">
      <c r="B50" s="429" t="s">
        <v>271</v>
      </c>
      <c r="C50" s="1021" t="s">
        <v>996</v>
      </c>
      <c r="D50" s="1021"/>
      <c r="E50" s="1021"/>
      <c r="F50" s="1021"/>
    </row>
    <row r="51" spans="2:11">
      <c r="B51" s="429" t="s">
        <v>273</v>
      </c>
      <c r="C51" s="1021" t="s">
        <v>997</v>
      </c>
      <c r="D51" s="1021"/>
      <c r="E51" s="1021"/>
      <c r="F51" s="1021"/>
    </row>
    <row r="52" spans="2:11">
      <c r="B52" s="429" t="s">
        <v>275</v>
      </c>
      <c r="C52" s="1021" t="s">
        <v>998</v>
      </c>
      <c r="D52" s="1021"/>
      <c r="E52" s="1021"/>
      <c r="F52" s="1021"/>
    </row>
    <row r="53" spans="2:11" ht="29.25" customHeight="1">
      <c r="B53" s="429" t="s">
        <v>277</v>
      </c>
      <c r="C53" s="1021" t="s">
        <v>999</v>
      </c>
      <c r="D53" s="1021"/>
      <c r="E53" s="1021"/>
      <c r="F53" s="1021"/>
    </row>
    <row r="54" spans="2:11" ht="25.5" customHeight="1">
      <c r="B54" s="429" t="s">
        <v>279</v>
      </c>
      <c r="C54" s="1021" t="s">
        <v>1000</v>
      </c>
      <c r="D54" s="1021"/>
      <c r="E54" s="1021"/>
      <c r="F54" s="1021"/>
    </row>
    <row r="55" spans="2:11">
      <c r="B55" s="429" t="s">
        <v>281</v>
      </c>
      <c r="C55" s="1021" t="s">
        <v>1001</v>
      </c>
      <c r="D55" s="1021"/>
      <c r="E55" s="1021"/>
      <c r="F55" s="1021"/>
    </row>
    <row r="56" spans="2:11">
      <c r="B56" s="429" t="s">
        <v>283</v>
      </c>
      <c r="C56" s="1021" t="s">
        <v>1002</v>
      </c>
      <c r="D56" s="1021"/>
      <c r="E56" s="1021"/>
      <c r="F56" s="1021"/>
      <c r="I56" s="458"/>
      <c r="K56" s="459"/>
    </row>
    <row r="57" spans="2:11">
      <c r="B57" s="429" t="s">
        <v>285</v>
      </c>
      <c r="C57" s="1021" t="s">
        <v>1003</v>
      </c>
      <c r="D57" s="1021"/>
      <c r="E57" s="1021"/>
      <c r="F57" s="1021"/>
      <c r="I57" s="458"/>
      <c r="K57" s="459"/>
    </row>
    <row r="58" spans="2:11" ht="6" customHeight="1">
      <c r="C58" s="430"/>
    </row>
    <row r="59" spans="2:11" ht="6" customHeight="1"/>
    <row r="60" spans="2:11">
      <c r="B60" s="428">
        <v>3</v>
      </c>
      <c r="C60" s="1015" t="s">
        <v>1004</v>
      </c>
      <c r="D60" s="1015"/>
      <c r="E60" s="1015"/>
      <c r="F60" s="1015"/>
    </row>
    <row r="61" spans="2:11">
      <c r="B61" s="427"/>
      <c r="C61" s="1016" t="s">
        <v>1005</v>
      </c>
      <c r="D61" s="1016"/>
      <c r="E61" s="1016"/>
      <c r="F61" s="1016"/>
    </row>
    <row r="62" spans="2:11">
      <c r="C62" s="1016"/>
      <c r="D62" s="1016"/>
      <c r="E62" s="1016"/>
      <c r="F62" s="1016"/>
    </row>
    <row r="63" spans="2:11">
      <c r="C63" s="1016"/>
      <c r="D63" s="1016"/>
      <c r="E63" s="1016"/>
      <c r="F63" s="1016"/>
    </row>
    <row r="64" spans="2:11" ht="6" customHeight="1"/>
    <row r="65" spans="2:9" ht="6" customHeight="1"/>
    <row r="66" spans="2:9">
      <c r="B66" s="428">
        <v>4</v>
      </c>
      <c r="C66" s="1015" t="s">
        <v>1006</v>
      </c>
      <c r="D66" s="1015"/>
      <c r="E66" s="1015"/>
      <c r="F66" s="1015"/>
    </row>
    <row r="67" spans="2:9">
      <c r="B67" s="427"/>
      <c r="C67" s="1022" t="s">
        <v>1007</v>
      </c>
      <c r="D67" s="1022"/>
      <c r="E67" s="1022"/>
      <c r="F67" s="1022"/>
    </row>
    <row r="68" spans="2:9">
      <c r="C68" s="1022"/>
      <c r="D68" s="1022"/>
      <c r="E68" s="1022"/>
      <c r="F68" s="1022"/>
    </row>
    <row r="69" spans="2:9" ht="27.75" customHeight="1">
      <c r="C69" s="1022"/>
      <c r="D69" s="1022"/>
      <c r="E69" s="1022"/>
      <c r="F69" s="1022"/>
    </row>
    <row r="71" spans="2:9" ht="25.5">
      <c r="B71" s="445" t="s">
        <v>448</v>
      </c>
      <c r="C71" s="445"/>
      <c r="D71" s="445" t="s">
        <v>1008</v>
      </c>
      <c r="E71" s="453" t="s">
        <v>1009</v>
      </c>
    </row>
    <row r="72" spans="2:9">
      <c r="B72" s="1025" t="s">
        <v>385</v>
      </c>
      <c r="C72" s="1026"/>
      <c r="D72" s="1026"/>
      <c r="E72" s="1027"/>
      <c r="I72" s="430"/>
    </row>
    <row r="73" spans="2:9">
      <c r="B73" s="429">
        <v>1</v>
      </c>
      <c r="C73" s="429" t="s">
        <v>1010</v>
      </c>
      <c r="D73" s="974">
        <f>'Att 5 - Return on Rate Base'!F21/'Att 5 - Return on Rate Base'!F24</f>
        <v>0.54999999995770077</v>
      </c>
      <c r="E73" s="974">
        <f>'Att 5 - Return on Rate Base'!F23/'Att 5 - Return on Rate Base'!F24</f>
        <v>0.45000000004229923</v>
      </c>
    </row>
    <row r="74" spans="2:9" ht="25.5">
      <c r="B74" s="429">
        <v>2</v>
      </c>
      <c r="C74" s="466" t="s">
        <v>1011</v>
      </c>
      <c r="D74" s="974">
        <f>1-E74</f>
        <v>0.55000000000000004</v>
      </c>
      <c r="E74" s="974">
        <f>MIN(0.45,E73)</f>
        <v>0.45</v>
      </c>
      <c r="I74" s="430"/>
    </row>
    <row r="75" spans="2:9">
      <c r="B75" s="454" t="s">
        <v>387</v>
      </c>
      <c r="C75" s="429"/>
      <c r="D75" s="975"/>
      <c r="E75" s="975"/>
    </row>
    <row r="76" spans="2:9">
      <c r="B76" s="429">
        <v>1</v>
      </c>
      <c r="C76" s="429" t="s">
        <v>1010</v>
      </c>
      <c r="D76" s="976"/>
      <c r="E76" s="976"/>
    </row>
    <row r="77" spans="2:9" ht="25.5">
      <c r="B77" s="429">
        <v>2</v>
      </c>
      <c r="C77" s="466" t="s">
        <v>1012</v>
      </c>
      <c r="D77" s="976"/>
      <c r="E77" s="976"/>
    </row>
    <row r="81" spans="2:14">
      <c r="B81" s="428">
        <v>5</v>
      </c>
      <c r="C81" s="1015" t="s">
        <v>1013</v>
      </c>
      <c r="D81" s="1015"/>
      <c r="E81" s="1015"/>
      <c r="F81" s="1015"/>
    </row>
    <row r="82" spans="2:14">
      <c r="B82" s="427"/>
      <c r="C82" s="1022" t="s">
        <v>1014</v>
      </c>
      <c r="D82" s="1022"/>
      <c r="E82" s="1022"/>
      <c r="F82" s="1022"/>
    </row>
    <row r="83" spans="2:14">
      <c r="C83" s="1022"/>
      <c r="D83" s="1022"/>
      <c r="E83" s="1022"/>
      <c r="F83" s="1022"/>
    </row>
    <row r="84" spans="2:14" ht="152.25" customHeight="1">
      <c r="C84" s="1022"/>
      <c r="D84" s="1022"/>
      <c r="E84" s="1022"/>
      <c r="F84" s="1022"/>
    </row>
    <row r="85" spans="2:14">
      <c r="K85" s="430"/>
    </row>
    <row r="86" spans="2:14">
      <c r="B86" s="1024" t="s">
        <v>1015</v>
      </c>
      <c r="C86" s="1024"/>
      <c r="D86" s="1024"/>
      <c r="E86" s="1024"/>
      <c r="F86" s="1024"/>
      <c r="G86" s="1024"/>
      <c r="H86" s="1024"/>
    </row>
    <row r="87" spans="2:14">
      <c r="B87" s="497" t="s">
        <v>36</v>
      </c>
      <c r="C87" s="497" t="s">
        <v>37</v>
      </c>
      <c r="D87" s="497" t="s">
        <v>38</v>
      </c>
      <c r="E87" s="497" t="s">
        <v>39</v>
      </c>
      <c r="F87" s="497" t="s">
        <v>40</v>
      </c>
      <c r="G87" s="497" t="s">
        <v>369</v>
      </c>
      <c r="H87" s="497" t="s">
        <v>1016</v>
      </c>
      <c r="I87"/>
      <c r="N87" s="430"/>
    </row>
    <row r="88" spans="2:14" ht="76.5">
      <c r="B88" s="429"/>
      <c r="C88" s="432" t="s">
        <v>1017</v>
      </c>
      <c r="D88" s="432" t="s">
        <v>1018</v>
      </c>
      <c r="E88" s="432" t="s">
        <v>1019</v>
      </c>
      <c r="F88" s="432" t="s">
        <v>1020</v>
      </c>
      <c r="G88" s="467" t="s">
        <v>1021</v>
      </c>
      <c r="H88" s="467" t="s">
        <v>1022</v>
      </c>
      <c r="I88"/>
    </row>
    <row r="89" spans="2:14">
      <c r="B89" s="431" t="s">
        <v>910</v>
      </c>
      <c r="C89" s="429"/>
      <c r="D89" s="429"/>
      <c r="E89" s="429"/>
      <c r="F89" s="429"/>
      <c r="G89" s="429"/>
      <c r="H89" s="429"/>
      <c r="I89"/>
    </row>
    <row r="90" spans="2:14">
      <c r="B90" s="431">
        <v>1</v>
      </c>
      <c r="C90" s="433">
        <v>8800000</v>
      </c>
      <c r="D90" s="433">
        <f>SUM(C$90:C90)</f>
        <v>8800000</v>
      </c>
      <c r="E90" s="455"/>
      <c r="F90" s="433">
        <f>SUM(E$90:E90)</f>
        <v>0</v>
      </c>
      <c r="G90" s="433">
        <f>IF(F90&lt;D90,0,D90-F90)</f>
        <v>0</v>
      </c>
      <c r="H90" s="433">
        <f>G90+E90</f>
        <v>0</v>
      </c>
      <c r="I90"/>
      <c r="J90" s="495"/>
    </row>
    <row r="91" spans="2:14">
      <c r="B91" s="431">
        <v>2</v>
      </c>
      <c r="C91" s="433">
        <v>8600000</v>
      </c>
      <c r="D91" s="433">
        <f>SUM(C$90:C91)</f>
        <v>17400000</v>
      </c>
      <c r="E91" s="455"/>
      <c r="F91" s="433">
        <f>SUM(H$90:H90)+E91</f>
        <v>0</v>
      </c>
      <c r="G91" s="433">
        <f t="shared" ref="G91:G104" si="1">IF(F91&lt;D91,0,D91-F91)</f>
        <v>0</v>
      </c>
      <c r="H91" s="433">
        <f t="shared" ref="H91:H104" si="2">G91+E91</f>
        <v>0</v>
      </c>
      <c r="I91"/>
    </row>
    <row r="92" spans="2:14">
      <c r="B92" s="431">
        <v>3</v>
      </c>
      <c r="C92" s="433">
        <v>8300000</v>
      </c>
      <c r="D92" s="433">
        <f>SUM(C$90:C92)</f>
        <v>25700000</v>
      </c>
      <c r="E92" s="455"/>
      <c r="F92" s="433">
        <f>SUM(H$90:H91)+E92</f>
        <v>0</v>
      </c>
      <c r="G92" s="433">
        <f t="shared" si="1"/>
        <v>0</v>
      </c>
      <c r="H92" s="433">
        <f t="shared" si="2"/>
        <v>0</v>
      </c>
      <c r="I92"/>
    </row>
    <row r="93" spans="2:14">
      <c r="B93" s="431">
        <v>4</v>
      </c>
      <c r="C93" s="433">
        <v>8200000</v>
      </c>
      <c r="D93" s="433">
        <f>SUM(C$90:C93)</f>
        <v>33900000</v>
      </c>
      <c r="E93" s="455"/>
      <c r="F93" s="433">
        <f>SUM(H$90:H92)+E93</f>
        <v>0</v>
      </c>
      <c r="G93" s="433">
        <f>IF(F93&lt;D93,0,D93-F93)</f>
        <v>0</v>
      </c>
      <c r="H93" s="433">
        <f>G93+E93</f>
        <v>0</v>
      </c>
      <c r="I93"/>
    </row>
    <row r="94" spans="2:14">
      <c r="B94" s="431">
        <v>5</v>
      </c>
      <c r="C94" s="433">
        <v>8100000</v>
      </c>
      <c r="D94" s="433">
        <f>SUM(C$90:C94)</f>
        <v>42000000</v>
      </c>
      <c r="E94" s="455"/>
      <c r="F94" s="433">
        <f>SUM(H$90:H93)+E94</f>
        <v>0</v>
      </c>
      <c r="G94" s="433">
        <f t="shared" si="1"/>
        <v>0</v>
      </c>
      <c r="H94" s="433">
        <f t="shared" si="2"/>
        <v>0</v>
      </c>
      <c r="I94"/>
    </row>
    <row r="95" spans="2:14">
      <c r="B95" s="431">
        <v>6</v>
      </c>
      <c r="C95" s="433">
        <v>7600000</v>
      </c>
      <c r="D95" s="433">
        <f>SUM(C$90:C95)</f>
        <v>49600000</v>
      </c>
      <c r="E95" s="455"/>
      <c r="F95" s="433">
        <f>SUM(H$90:H94)+E95</f>
        <v>0</v>
      </c>
      <c r="G95" s="433">
        <f t="shared" si="1"/>
        <v>0</v>
      </c>
      <c r="H95" s="433">
        <f t="shared" si="2"/>
        <v>0</v>
      </c>
      <c r="I95"/>
      <c r="N95" s="430"/>
    </row>
    <row r="96" spans="2:14">
      <c r="B96" s="431">
        <v>7</v>
      </c>
      <c r="C96" s="433">
        <v>7400000</v>
      </c>
      <c r="D96" s="433">
        <f>SUM(C$90:C96)</f>
        <v>57000000</v>
      </c>
      <c r="E96" s="455"/>
      <c r="F96" s="433">
        <f>SUM(H$90:H95)+E96</f>
        <v>0</v>
      </c>
      <c r="G96" s="433">
        <f t="shared" si="1"/>
        <v>0</v>
      </c>
      <c r="H96" s="433">
        <f t="shared" si="2"/>
        <v>0</v>
      </c>
      <c r="I96"/>
      <c r="N96" s="430"/>
    </row>
    <row r="97" spans="2:9">
      <c r="B97" s="431">
        <v>8</v>
      </c>
      <c r="C97" s="433">
        <v>7300000</v>
      </c>
      <c r="D97" s="433">
        <f>SUM(C$90:C97)</f>
        <v>64300000</v>
      </c>
      <c r="E97" s="455"/>
      <c r="F97" s="433">
        <f>SUM(H$90:H96)+E97</f>
        <v>0</v>
      </c>
      <c r="G97" s="433">
        <f t="shared" si="1"/>
        <v>0</v>
      </c>
      <c r="H97" s="433">
        <f t="shared" si="2"/>
        <v>0</v>
      </c>
      <c r="I97"/>
    </row>
    <row r="98" spans="2:9">
      <c r="B98" s="431">
        <v>9</v>
      </c>
      <c r="C98" s="433">
        <v>7000000</v>
      </c>
      <c r="D98" s="433">
        <f>SUM(C$90:C98)</f>
        <v>71300000</v>
      </c>
      <c r="E98" s="455"/>
      <c r="F98" s="433">
        <f>SUM(H$90:H97)+E98</f>
        <v>0</v>
      </c>
      <c r="G98" s="433">
        <f t="shared" si="1"/>
        <v>0</v>
      </c>
      <c r="H98" s="433">
        <f t="shared" si="2"/>
        <v>0</v>
      </c>
      <c r="I98"/>
    </row>
    <row r="99" spans="2:9">
      <c r="B99" s="431">
        <v>10</v>
      </c>
      <c r="C99" s="433">
        <v>7100000</v>
      </c>
      <c r="D99" s="433">
        <f>SUM(C$90:C99)</f>
        <v>78400000</v>
      </c>
      <c r="E99" s="455"/>
      <c r="F99" s="433">
        <f>SUM(H$90:H98)+E99</f>
        <v>0</v>
      </c>
      <c r="G99" s="433">
        <f t="shared" si="1"/>
        <v>0</v>
      </c>
      <c r="H99" s="433">
        <f t="shared" si="2"/>
        <v>0</v>
      </c>
      <c r="I99"/>
    </row>
    <row r="100" spans="2:9">
      <c r="B100" s="431">
        <v>11</v>
      </c>
      <c r="C100" s="433">
        <v>6600000</v>
      </c>
      <c r="D100" s="433">
        <f>SUM(C$90:C100)</f>
        <v>85000000</v>
      </c>
      <c r="E100" s="455"/>
      <c r="F100" s="433">
        <f>SUM(H$90:H99)+E100</f>
        <v>0</v>
      </c>
      <c r="G100" s="433">
        <f t="shared" si="1"/>
        <v>0</v>
      </c>
      <c r="H100" s="433">
        <f t="shared" si="2"/>
        <v>0</v>
      </c>
      <c r="I100"/>
    </row>
    <row r="101" spans="2:9">
      <c r="B101" s="431">
        <v>12</v>
      </c>
      <c r="C101" s="433">
        <v>6600000</v>
      </c>
      <c r="D101" s="433">
        <f>SUM(C$90:C101)</f>
        <v>91600000</v>
      </c>
      <c r="E101" s="455"/>
      <c r="F101" s="433">
        <f>SUM(H$90:H100)+E101</f>
        <v>0</v>
      </c>
      <c r="G101" s="433">
        <f>IF(F101&lt;D101,0,D101-F101)</f>
        <v>0</v>
      </c>
      <c r="H101" s="433">
        <f t="shared" si="2"/>
        <v>0</v>
      </c>
      <c r="I101"/>
    </row>
    <row r="102" spans="2:9">
      <c r="B102" s="431">
        <v>13</v>
      </c>
      <c r="C102" s="433">
        <v>6300000</v>
      </c>
      <c r="D102" s="433">
        <f>SUM(C$90:C102)</f>
        <v>97900000</v>
      </c>
      <c r="E102" s="455"/>
      <c r="F102" s="433">
        <f>SUM(H$90:H101)+E102</f>
        <v>0</v>
      </c>
      <c r="G102" s="433">
        <f t="shared" si="1"/>
        <v>0</v>
      </c>
      <c r="H102" s="433">
        <f t="shared" si="2"/>
        <v>0</v>
      </c>
      <c r="I102"/>
    </row>
    <row r="103" spans="2:9">
      <c r="B103" s="431">
        <v>14</v>
      </c>
      <c r="C103" s="433">
        <v>6200000</v>
      </c>
      <c r="D103" s="433">
        <f>SUM(C$90:C103)</f>
        <v>104100000</v>
      </c>
      <c r="E103" s="455"/>
      <c r="F103" s="433">
        <f>SUM(H$90:H102)+E103</f>
        <v>0</v>
      </c>
      <c r="G103" s="433">
        <f>IF(F103&lt;D103,0,D103-F103)</f>
        <v>0</v>
      </c>
      <c r="H103" s="433">
        <f>G103+E103</f>
        <v>0</v>
      </c>
      <c r="I103"/>
    </row>
    <row r="104" spans="2:9">
      <c r="B104" s="431">
        <v>15</v>
      </c>
      <c r="C104" s="433">
        <v>6100000</v>
      </c>
      <c r="D104" s="433">
        <f>SUM(C$90:C104)</f>
        <v>110200000</v>
      </c>
      <c r="E104" s="455"/>
      <c r="F104" s="433">
        <f>SUM(H$90:H103)+E104</f>
        <v>0</v>
      </c>
      <c r="G104" s="433">
        <f t="shared" si="1"/>
        <v>0</v>
      </c>
      <c r="H104" s="433">
        <f t="shared" si="2"/>
        <v>0</v>
      </c>
      <c r="I104"/>
    </row>
    <row r="105" spans="2:9">
      <c r="D105" s="434"/>
    </row>
    <row r="106" spans="2:9">
      <c r="B106" s="468" t="s">
        <v>1023</v>
      </c>
      <c r="D106" s="434"/>
    </row>
    <row r="107" spans="2:9">
      <c r="B107" s="496" t="s">
        <v>1024</v>
      </c>
    </row>
    <row r="108" spans="2:9">
      <c r="B108" s="496" t="s">
        <v>1025</v>
      </c>
    </row>
    <row r="109" spans="2:9">
      <c r="B109" s="468" t="s">
        <v>1026</v>
      </c>
    </row>
    <row r="110" spans="2:9" ht="27.6" customHeight="1">
      <c r="B110" s="1020" t="s">
        <v>1027</v>
      </c>
      <c r="C110" s="1020"/>
      <c r="D110" s="1020"/>
      <c r="E110" s="1020"/>
      <c r="F110" s="1020"/>
      <c r="G110" s="1020"/>
      <c r="H110" s="1020"/>
    </row>
    <row r="112" spans="2:9">
      <c r="B112" s="1024" t="s">
        <v>1028</v>
      </c>
      <c r="C112" s="1024"/>
      <c r="D112" s="1024"/>
      <c r="E112" s="1024"/>
      <c r="F112" s="1024"/>
      <c r="G112" s="1024"/>
      <c r="H112" s="1024"/>
    </row>
    <row r="113" spans="2:14">
      <c r="B113" s="497" t="s">
        <v>36</v>
      </c>
      <c r="C113" s="497" t="s">
        <v>37</v>
      </c>
      <c r="D113" s="497" t="s">
        <v>38</v>
      </c>
      <c r="E113" s="497" t="s">
        <v>39</v>
      </c>
      <c r="F113" s="497" t="s">
        <v>40</v>
      </c>
      <c r="G113" s="497" t="s">
        <v>369</v>
      </c>
      <c r="H113" s="497" t="s">
        <v>1016</v>
      </c>
      <c r="I113"/>
      <c r="N113" s="430"/>
    </row>
    <row r="114" spans="2:14" ht="76.5">
      <c r="B114" s="429"/>
      <c r="C114" s="432" t="s">
        <v>1017</v>
      </c>
      <c r="D114" s="432" t="s">
        <v>1018</v>
      </c>
      <c r="E114" s="432" t="s">
        <v>1019</v>
      </c>
      <c r="F114" s="432" t="s">
        <v>1020</v>
      </c>
      <c r="G114" s="467" t="s">
        <v>1021</v>
      </c>
      <c r="H114" s="467" t="s">
        <v>1022</v>
      </c>
      <c r="I114"/>
    </row>
    <row r="115" spans="2:14">
      <c r="B115" s="431" t="s">
        <v>910</v>
      </c>
      <c r="C115" s="429"/>
      <c r="D115" s="429"/>
      <c r="E115" s="429"/>
      <c r="F115" s="429"/>
      <c r="G115" s="429"/>
      <c r="H115" s="429"/>
      <c r="I115"/>
    </row>
    <row r="116" spans="2:14">
      <c r="B116" s="431">
        <v>1</v>
      </c>
      <c r="C116" s="433">
        <v>9600000</v>
      </c>
      <c r="D116" s="433">
        <f>SUM(C$116:C116)</f>
        <v>9600000</v>
      </c>
      <c r="E116" s="455"/>
      <c r="F116" s="433">
        <f>SUM(E$116:E116)</f>
        <v>0</v>
      </c>
      <c r="G116" s="433">
        <f>IF(F116&lt;D116,0,D116-F116)</f>
        <v>0</v>
      </c>
      <c r="H116" s="433">
        <f>G116+E116</f>
        <v>0</v>
      </c>
      <c r="I116"/>
      <c r="J116" s="495"/>
    </row>
    <row r="117" spans="2:14">
      <c r="B117" s="431">
        <v>2</v>
      </c>
      <c r="C117" s="433">
        <v>9400000</v>
      </c>
      <c r="D117" s="433">
        <f>SUM(C$116:C117)</f>
        <v>19000000</v>
      </c>
      <c r="E117" s="455"/>
      <c r="F117" s="433">
        <f>SUM(H$116:H116)+E117</f>
        <v>0</v>
      </c>
      <c r="G117" s="433">
        <f>IF(F117&lt;D117,0,D117-F117)</f>
        <v>0</v>
      </c>
      <c r="H117" s="433">
        <f t="shared" ref="H117:H129" si="3">G117+E117</f>
        <v>0</v>
      </c>
      <c r="I117"/>
    </row>
    <row r="118" spans="2:14">
      <c r="B118" s="431">
        <v>3</v>
      </c>
      <c r="C118" s="433">
        <v>9100000</v>
      </c>
      <c r="D118" s="433">
        <f>SUM(C$116:C118)</f>
        <v>28100000</v>
      </c>
      <c r="E118" s="455"/>
      <c r="F118" s="433">
        <f>SUM(H$116:H117)+E118</f>
        <v>0</v>
      </c>
      <c r="G118" s="433">
        <f t="shared" ref="G118:G130" si="4">IF(F118&lt;D118,0,D118-F118)</f>
        <v>0</v>
      </c>
      <c r="H118" s="433">
        <f t="shared" si="3"/>
        <v>0</v>
      </c>
      <c r="I118"/>
    </row>
    <row r="119" spans="2:14">
      <c r="B119" s="431">
        <v>4</v>
      </c>
      <c r="C119" s="433">
        <v>9000000</v>
      </c>
      <c r="D119" s="433">
        <f>SUM(C$116:C119)</f>
        <v>37100000</v>
      </c>
      <c r="E119" s="455"/>
      <c r="F119" s="433">
        <f>SUM(H$116:H118)+E119</f>
        <v>0</v>
      </c>
      <c r="G119" s="433">
        <f t="shared" si="4"/>
        <v>0</v>
      </c>
      <c r="H119" s="433">
        <f t="shared" si="3"/>
        <v>0</v>
      </c>
      <c r="I119"/>
    </row>
    <row r="120" spans="2:14">
      <c r="B120" s="431">
        <v>5</v>
      </c>
      <c r="C120" s="433">
        <v>9100000</v>
      </c>
      <c r="D120" s="433">
        <f>SUM(C$116:C120)</f>
        <v>46200000</v>
      </c>
      <c r="E120" s="455"/>
      <c r="F120" s="433">
        <f>SUM(H$116:H119)+E120</f>
        <v>0</v>
      </c>
      <c r="G120" s="433">
        <f>IF(F120&lt;D120,0,D120-F120)</f>
        <v>0</v>
      </c>
      <c r="H120" s="433">
        <f t="shared" si="3"/>
        <v>0</v>
      </c>
      <c r="I120"/>
    </row>
    <row r="121" spans="2:14">
      <c r="B121" s="431">
        <v>6</v>
      </c>
      <c r="C121" s="433">
        <v>8300000</v>
      </c>
      <c r="D121" s="433">
        <f>SUM(C$116:C121)</f>
        <v>54500000</v>
      </c>
      <c r="E121" s="455"/>
      <c r="F121" s="433">
        <f>SUM(H$116:H120)+E121</f>
        <v>0</v>
      </c>
      <c r="G121" s="433">
        <f t="shared" si="4"/>
        <v>0</v>
      </c>
      <c r="H121" s="433">
        <f t="shared" si="3"/>
        <v>0</v>
      </c>
      <c r="I121"/>
      <c r="N121" s="430"/>
    </row>
    <row r="122" spans="2:14">
      <c r="B122" s="431">
        <v>7</v>
      </c>
      <c r="C122" s="433">
        <v>8100000</v>
      </c>
      <c r="D122" s="433">
        <f>SUM(C$116:C122)</f>
        <v>62600000</v>
      </c>
      <c r="E122" s="455"/>
      <c r="F122" s="433">
        <f>SUM(H$116:H121)+E122</f>
        <v>0</v>
      </c>
      <c r="G122" s="433">
        <f t="shared" si="4"/>
        <v>0</v>
      </c>
      <c r="H122" s="433">
        <f>G122+E122</f>
        <v>0</v>
      </c>
      <c r="I122"/>
      <c r="N122" s="430"/>
    </row>
    <row r="123" spans="2:14">
      <c r="B123" s="431">
        <v>8</v>
      </c>
      <c r="C123" s="433">
        <v>7900000</v>
      </c>
      <c r="D123" s="433">
        <f>SUM(C$116:C123)</f>
        <v>70500000</v>
      </c>
      <c r="E123" s="455"/>
      <c r="F123" s="433">
        <f>SUM(H$116:H122)+E123</f>
        <v>0</v>
      </c>
      <c r="G123" s="433">
        <f>IF(F123&lt;D123,0,D123-F123)</f>
        <v>0</v>
      </c>
      <c r="H123" s="433">
        <f t="shared" si="3"/>
        <v>0</v>
      </c>
      <c r="I123"/>
    </row>
    <row r="124" spans="2:14">
      <c r="B124" s="431">
        <v>9</v>
      </c>
      <c r="C124" s="433">
        <v>7600000</v>
      </c>
      <c r="D124" s="433">
        <f>SUM(C$116:C124)</f>
        <v>78100000</v>
      </c>
      <c r="E124" s="455"/>
      <c r="F124" s="433">
        <f>SUM(H$116:H123)+E124</f>
        <v>0</v>
      </c>
      <c r="G124" s="433">
        <f>IF(F124&lt;D124,0,D124-F124)</f>
        <v>0</v>
      </c>
      <c r="H124" s="433">
        <f t="shared" si="3"/>
        <v>0</v>
      </c>
      <c r="I124"/>
    </row>
    <row r="125" spans="2:14">
      <c r="B125" s="431">
        <v>10</v>
      </c>
      <c r="C125" s="433">
        <v>7900000</v>
      </c>
      <c r="D125" s="433">
        <f>SUM(C$116:C125)</f>
        <v>86000000</v>
      </c>
      <c r="E125" s="455"/>
      <c r="F125" s="433">
        <f>SUM(H$116:H124)+E125</f>
        <v>0</v>
      </c>
      <c r="G125" s="433">
        <f t="shared" si="4"/>
        <v>0</v>
      </c>
      <c r="H125" s="433">
        <f t="shared" si="3"/>
        <v>0</v>
      </c>
      <c r="I125"/>
    </row>
    <row r="126" spans="2:14">
      <c r="B126" s="431">
        <v>11</v>
      </c>
      <c r="C126" s="433">
        <v>7200000</v>
      </c>
      <c r="D126" s="433">
        <f>SUM(C$116:C126)</f>
        <v>93200000</v>
      </c>
      <c r="E126" s="455"/>
      <c r="F126" s="433">
        <f>SUM(H$116:H125)+E126</f>
        <v>0</v>
      </c>
      <c r="G126" s="433">
        <f>IF(F126&lt;D126,0,D126-F126)</f>
        <v>0</v>
      </c>
      <c r="H126" s="433">
        <f>G126+E126</f>
        <v>0</v>
      </c>
      <c r="I126"/>
    </row>
    <row r="127" spans="2:14">
      <c r="B127" s="431">
        <v>12</v>
      </c>
      <c r="C127" s="433">
        <v>7100000</v>
      </c>
      <c r="D127" s="433">
        <f>SUM(C$116:C127)</f>
        <v>100300000</v>
      </c>
      <c r="E127" s="455"/>
      <c r="F127" s="433">
        <f>SUM(H$116:H126)+E127</f>
        <v>0</v>
      </c>
      <c r="G127" s="433">
        <f t="shared" si="4"/>
        <v>0</v>
      </c>
      <c r="H127" s="433">
        <f t="shared" si="3"/>
        <v>0</v>
      </c>
      <c r="I127"/>
    </row>
    <row r="128" spans="2:14">
      <c r="B128" s="431">
        <v>13</v>
      </c>
      <c r="C128" s="433">
        <v>6800000</v>
      </c>
      <c r="D128" s="433">
        <f>SUM(C$116:C128)</f>
        <v>107100000</v>
      </c>
      <c r="E128" s="455"/>
      <c r="F128" s="433">
        <f>SUM(H$116:H127)+E128</f>
        <v>0</v>
      </c>
      <c r="G128" s="433">
        <f t="shared" si="4"/>
        <v>0</v>
      </c>
      <c r="H128" s="433">
        <f t="shared" si="3"/>
        <v>0</v>
      </c>
      <c r="I128"/>
    </row>
    <row r="129" spans="2:9">
      <c r="B129" s="431">
        <v>14</v>
      </c>
      <c r="C129" s="433">
        <v>6700000</v>
      </c>
      <c r="D129" s="433">
        <f>SUM(C$116:C129)</f>
        <v>113800000</v>
      </c>
      <c r="E129" s="455"/>
      <c r="F129" s="433">
        <f>SUM(H$116:H128)+E129</f>
        <v>0</v>
      </c>
      <c r="G129" s="433">
        <f t="shared" si="4"/>
        <v>0</v>
      </c>
      <c r="H129" s="433">
        <f t="shared" si="3"/>
        <v>0</v>
      </c>
      <c r="I129"/>
    </row>
    <row r="130" spans="2:9">
      <c r="B130" s="431">
        <v>15</v>
      </c>
      <c r="C130" s="433">
        <v>6900000</v>
      </c>
      <c r="D130" s="433">
        <f>SUM(C$116:C130)</f>
        <v>120700000</v>
      </c>
      <c r="E130" s="455"/>
      <c r="F130" s="433">
        <f>SUM(H$116:H129)+E130</f>
        <v>0</v>
      </c>
      <c r="G130" s="433">
        <f t="shared" si="4"/>
        <v>0</v>
      </c>
      <c r="H130" s="433">
        <f>G130+E130</f>
        <v>0</v>
      </c>
      <c r="I130"/>
    </row>
    <row r="131" spans="2:9">
      <c r="D131" s="434"/>
    </row>
    <row r="132" spans="2:9">
      <c r="B132" s="468" t="s">
        <v>1029</v>
      </c>
      <c r="D132" s="434"/>
    </row>
    <row r="133" spans="2:9">
      <c r="B133" s="496" t="s">
        <v>1024</v>
      </c>
    </row>
    <row r="134" spans="2:9">
      <c r="B134" s="496" t="s">
        <v>1025</v>
      </c>
    </row>
    <row r="135" spans="2:9">
      <c r="B135" s="468" t="s">
        <v>1026</v>
      </c>
    </row>
    <row r="136" spans="2:9">
      <c r="B136" s="1020" t="s">
        <v>1027</v>
      </c>
      <c r="C136" s="1020"/>
      <c r="D136" s="1020"/>
      <c r="E136" s="1020"/>
      <c r="F136" s="1020"/>
      <c r="G136" s="1020"/>
      <c r="H136" s="1020"/>
    </row>
  </sheetData>
  <mergeCells count="30">
    <mergeCell ref="C81:F81"/>
    <mergeCell ref="C82:F84"/>
    <mergeCell ref="B86:H86"/>
    <mergeCell ref="B110:H110"/>
    <mergeCell ref="C60:F60"/>
    <mergeCell ref="C61:F63"/>
    <mergeCell ref="C66:F66"/>
    <mergeCell ref="C67:F69"/>
    <mergeCell ref="B72:E72"/>
    <mergeCell ref="B136:H136"/>
    <mergeCell ref="C56:F56"/>
    <mergeCell ref="C23:F23"/>
    <mergeCell ref="C28:F28"/>
    <mergeCell ref="C29:F31"/>
    <mergeCell ref="B48:F48"/>
    <mergeCell ref="C49:F49"/>
    <mergeCell ref="C50:F50"/>
    <mergeCell ref="C51:F51"/>
    <mergeCell ref="C52:F52"/>
    <mergeCell ref="C53:F53"/>
    <mergeCell ref="C54:F54"/>
    <mergeCell ref="C55:F55"/>
    <mergeCell ref="C24:F24"/>
    <mergeCell ref="B112:H112"/>
    <mergeCell ref="C57:F57"/>
    <mergeCell ref="B7:G8"/>
    <mergeCell ref="C10:F10"/>
    <mergeCell ref="C11:F13"/>
    <mergeCell ref="B22:F22"/>
    <mergeCell ref="C25:F25"/>
  </mergeCells>
  <pageMargins left="0.7" right="0.7" top="0.75" bottom="0.75" header="0.3" footer="0.3"/>
  <pageSetup scale="63" fitToHeight="0" orientation="portrait" verticalDpi="4294967295" r:id="rId1"/>
  <rowBreaks count="2" manualBreakCount="2">
    <brk id="27" max="7" man="1"/>
    <brk id="77" max="7"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rgb="FF0000FF"/>
  </sheetPr>
  <dimension ref="A1:BP231"/>
  <sheetViews>
    <sheetView view="pageBreakPreview" zoomScaleNormal="100" zoomScaleSheetLayoutView="100" workbookViewId="0"/>
  </sheetViews>
  <sheetFormatPr defaultColWidth="9.33203125" defaultRowHeight="12"/>
  <cols>
    <col min="1" max="1" width="7.6640625" style="1" customWidth="1"/>
    <col min="2" max="2" width="48.6640625" style="1" customWidth="1"/>
    <col min="3" max="3" width="2.83203125" style="1" customWidth="1"/>
    <col min="4" max="4" width="35.5" style="1" customWidth="1"/>
    <col min="5" max="5" width="2.83203125" style="1" customWidth="1"/>
    <col min="6" max="6" width="23.6640625" style="1" customWidth="1"/>
    <col min="7" max="7" width="2.83203125" style="1" customWidth="1"/>
    <col min="8" max="8" width="9.83203125" style="1" customWidth="1"/>
    <col min="9" max="9" width="9.33203125" style="1"/>
    <col min="10" max="10" width="4.33203125" style="1" customWidth="1"/>
    <col min="11" max="11" width="17.1640625" style="1" customWidth="1"/>
    <col min="12" max="12" width="2.83203125" style="1" customWidth="1"/>
    <col min="13" max="13" width="19.5" style="1" customWidth="1"/>
    <col min="14" max="14" width="9.33203125" style="5"/>
    <col min="15" max="15" width="11.5" style="5" hidden="1" customWidth="1"/>
    <col min="16" max="16" width="11.5" style="5" bestFit="1" customWidth="1"/>
    <col min="17" max="16384" width="9.33203125" style="5"/>
  </cols>
  <sheetData>
    <row r="1" spans="1:67">
      <c r="B1" s="2" t="s">
        <v>31</v>
      </c>
      <c r="C1" s="2"/>
      <c r="M1" s="3" t="s">
        <v>32</v>
      </c>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c r="BL1" s="4"/>
      <c r="BM1" s="4"/>
      <c r="BN1" s="4"/>
      <c r="BO1" s="4"/>
    </row>
    <row r="2" spans="1:67">
      <c r="A2" s="992" t="s">
        <v>33</v>
      </c>
      <c r="B2" s="992"/>
      <c r="C2" s="992"/>
      <c r="D2" s="992"/>
      <c r="E2" s="992"/>
      <c r="F2" s="992"/>
      <c r="G2" s="992"/>
      <c r="H2" s="992"/>
      <c r="I2" s="992"/>
      <c r="J2" s="992"/>
      <c r="K2" s="992"/>
      <c r="L2" s="992"/>
      <c r="M2" s="992"/>
      <c r="N2" s="4"/>
      <c r="O2" s="4"/>
      <c r="P2" s="4"/>
      <c r="Q2" s="4"/>
      <c r="R2" s="4"/>
      <c r="S2" s="4"/>
      <c r="T2" s="4"/>
      <c r="U2" s="4"/>
      <c r="V2" s="4"/>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4"/>
      <c r="BJ2" s="4"/>
      <c r="BK2" s="4"/>
      <c r="BL2" s="4"/>
      <c r="BM2" s="4"/>
      <c r="BN2" s="4"/>
      <c r="BO2" s="4"/>
    </row>
    <row r="3" spans="1:67">
      <c r="A3" s="990" t="s">
        <v>34</v>
      </c>
      <c r="B3" s="990"/>
      <c r="C3" s="990"/>
      <c r="D3" s="990"/>
      <c r="E3" s="990"/>
      <c r="F3" s="990"/>
      <c r="G3" s="990"/>
      <c r="H3" s="990"/>
      <c r="I3" s="990"/>
      <c r="J3" s="990"/>
      <c r="K3" s="990"/>
      <c r="L3" s="990"/>
      <c r="M3" s="990"/>
    </row>
    <row r="4" spans="1:67">
      <c r="A4" s="991" t="s">
        <v>3</v>
      </c>
      <c r="B4" s="992"/>
      <c r="C4" s="992"/>
      <c r="D4" s="992"/>
      <c r="E4" s="992"/>
      <c r="F4" s="992"/>
      <c r="G4" s="992"/>
      <c r="H4" s="992"/>
      <c r="I4" s="992"/>
      <c r="J4" s="992"/>
      <c r="K4" s="992"/>
      <c r="L4" s="992"/>
      <c r="M4" s="992"/>
    </row>
    <row r="5" spans="1:67">
      <c r="M5" s="6" t="s">
        <v>35</v>
      </c>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row>
    <row r="6" spans="1:67">
      <c r="M6" s="737" t="str">
        <f>TOC!C2</f>
        <v>12/31/2025</v>
      </c>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row>
    <row r="7" spans="1:67">
      <c r="M7" s="7"/>
    </row>
    <row r="8" spans="1:67">
      <c r="A8" s="8"/>
      <c r="B8" s="9" t="s">
        <v>36</v>
      </c>
      <c r="C8" s="9"/>
      <c r="D8" s="9" t="s">
        <v>37</v>
      </c>
      <c r="E8" s="9"/>
      <c r="F8" s="9" t="s">
        <v>38</v>
      </c>
      <c r="G8" s="9"/>
      <c r="H8" s="9"/>
      <c r="I8" s="9" t="s">
        <v>39</v>
      </c>
      <c r="J8" s="9"/>
      <c r="K8" s="9" t="s">
        <v>40</v>
      </c>
      <c r="L8" s="9"/>
    </row>
    <row r="9" spans="1:67">
      <c r="A9" s="10" t="s">
        <v>41</v>
      </c>
      <c r="B9" s="9"/>
      <c r="C9" s="9"/>
      <c r="D9" s="9"/>
      <c r="E9" s="9"/>
      <c r="F9" s="9"/>
      <c r="G9" s="9"/>
      <c r="H9" s="9"/>
      <c r="I9" s="9"/>
      <c r="J9" s="9"/>
      <c r="K9" s="11" t="s">
        <v>42</v>
      </c>
      <c r="L9" s="9"/>
    </row>
    <row r="10" spans="1:67">
      <c r="A10" s="12" t="s">
        <v>43</v>
      </c>
      <c r="B10" s="13"/>
      <c r="C10" s="13"/>
      <c r="D10" s="14" t="s">
        <v>44</v>
      </c>
      <c r="E10" s="15"/>
      <c r="F10" s="16"/>
      <c r="G10" s="16"/>
      <c r="H10" s="16"/>
      <c r="I10" s="16"/>
      <c r="J10" s="16"/>
      <c r="K10" s="17" t="s">
        <v>45</v>
      </c>
      <c r="L10" s="18"/>
      <c r="M10" s="16"/>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row>
    <row r="11" spans="1:67">
      <c r="A11" s="19">
        <v>1</v>
      </c>
      <c r="B11" s="33" t="s">
        <v>46</v>
      </c>
      <c r="C11" s="8"/>
      <c r="D11" s="8" t="s">
        <v>47</v>
      </c>
      <c r="E11" s="8"/>
      <c r="F11" s="9"/>
      <c r="G11" s="20"/>
      <c r="J11" s="20"/>
      <c r="K11" s="388">
        <f>K149</f>
        <v>13907939.061968023</v>
      </c>
      <c r="L11" s="21"/>
      <c r="M11" s="8"/>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row>
    <row r="12" spans="1:67">
      <c r="A12" s="22"/>
      <c r="B12" s="8"/>
      <c r="C12" s="8"/>
      <c r="D12" s="8"/>
      <c r="E12" s="8"/>
      <c r="J12" s="23"/>
      <c r="K12" s="388"/>
      <c r="L12" s="21"/>
      <c r="M12" s="8"/>
    </row>
    <row r="13" spans="1:67">
      <c r="A13" s="23"/>
      <c r="B13" s="8" t="s">
        <v>48</v>
      </c>
      <c r="C13" s="8"/>
      <c r="D13" s="8" t="s">
        <v>49</v>
      </c>
      <c r="E13" s="8"/>
      <c r="F13" s="24" t="s">
        <v>50</v>
      </c>
      <c r="G13" s="25"/>
      <c r="H13" s="996" t="s">
        <v>51</v>
      </c>
      <c r="I13" s="996"/>
      <c r="J13" s="26"/>
      <c r="K13" s="367"/>
      <c r="L13" s="27"/>
      <c r="M13" s="8"/>
    </row>
    <row r="14" spans="1:67">
      <c r="A14" s="22">
        <v>2</v>
      </c>
      <c r="B14" s="28" t="s">
        <v>52</v>
      </c>
      <c r="C14" s="28"/>
      <c r="D14" s="8" t="s">
        <v>53</v>
      </c>
      <c r="E14" s="8"/>
      <c r="F14" s="27">
        <f>K189</f>
        <v>0</v>
      </c>
      <c r="G14" s="27"/>
      <c r="H14" s="29" t="s">
        <v>54</v>
      </c>
      <c r="I14" s="30">
        <f>K167</f>
        <v>1</v>
      </c>
      <c r="J14" s="26"/>
      <c r="K14" s="389">
        <f>F14*I14</f>
        <v>0</v>
      </c>
      <c r="L14" s="27"/>
      <c r="M14" s="8"/>
      <c r="N14" s="4"/>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row>
    <row r="15" spans="1:67">
      <c r="A15" s="22">
        <v>3</v>
      </c>
      <c r="B15" s="28" t="s">
        <v>55</v>
      </c>
      <c r="C15" s="28"/>
      <c r="D15" s="8" t="s">
        <v>56</v>
      </c>
      <c r="E15" s="8"/>
      <c r="F15" s="27">
        <f>K191</f>
        <v>0</v>
      </c>
      <c r="G15" s="27"/>
      <c r="H15" s="29" t="s">
        <v>54</v>
      </c>
      <c r="I15" s="30">
        <f>K167</f>
        <v>1</v>
      </c>
      <c r="J15" s="26"/>
      <c r="K15" s="389">
        <f>F15*I15</f>
        <v>0</v>
      </c>
      <c r="L15" s="27"/>
      <c r="M15" s="8"/>
      <c r="N15" s="4"/>
      <c r="O15" s="4"/>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row>
    <row r="16" spans="1:67">
      <c r="A16" s="22">
        <v>4</v>
      </c>
      <c r="B16" s="28" t="s">
        <v>57</v>
      </c>
      <c r="C16" s="28"/>
      <c r="D16" s="8" t="s">
        <v>58</v>
      </c>
      <c r="E16" s="8"/>
      <c r="F16" s="31">
        <v>0</v>
      </c>
      <c r="G16" s="27"/>
      <c r="H16" s="29" t="s">
        <v>54</v>
      </c>
      <c r="I16" s="30">
        <f>K167</f>
        <v>1</v>
      </c>
      <c r="J16" s="26"/>
      <c r="K16" s="389">
        <f>F16*I16</f>
        <v>0</v>
      </c>
      <c r="L16" s="27"/>
      <c r="M16" s="8"/>
    </row>
    <row r="17" spans="1:67">
      <c r="A17" s="22">
        <v>5</v>
      </c>
      <c r="B17" s="28" t="s">
        <v>59</v>
      </c>
      <c r="C17" s="28"/>
      <c r="F17" s="32">
        <v>0</v>
      </c>
      <c r="G17" s="27"/>
      <c r="H17" s="29" t="s">
        <v>54</v>
      </c>
      <c r="I17" s="30">
        <f>K167</f>
        <v>1</v>
      </c>
      <c r="J17" s="26"/>
      <c r="K17" s="388">
        <f>F17*I17</f>
        <v>0</v>
      </c>
      <c r="L17" s="27"/>
      <c r="M17" s="8"/>
    </row>
    <row r="18" spans="1:67">
      <c r="A18" s="22">
        <v>6</v>
      </c>
      <c r="B18" s="8" t="s">
        <v>60</v>
      </c>
      <c r="C18" s="8"/>
      <c r="D18" s="8" t="s">
        <v>61</v>
      </c>
      <c r="E18" s="8"/>
      <c r="F18" s="27">
        <f>SUM(F14:F17)</f>
        <v>0</v>
      </c>
      <c r="G18" s="27"/>
      <c r="H18" s="29"/>
      <c r="I18" s="26"/>
      <c r="J18" s="26"/>
      <c r="K18" s="390">
        <f>SUM(K14:K17)</f>
        <v>0</v>
      </c>
      <c r="L18" s="27"/>
      <c r="M18" s="8"/>
      <c r="N18" s="4"/>
      <c r="O18" s="4"/>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row>
    <row r="19" spans="1:67">
      <c r="A19" s="22"/>
      <c r="B19" s="8"/>
      <c r="C19" s="8"/>
      <c r="D19" s="8"/>
      <c r="E19" s="8"/>
      <c r="F19" s="27"/>
      <c r="H19" s="29"/>
      <c r="I19" s="26"/>
      <c r="J19" s="26"/>
      <c r="K19" s="389"/>
      <c r="L19" s="8"/>
      <c r="M19" s="8"/>
      <c r="N19" s="4"/>
      <c r="O19" s="4"/>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row>
    <row r="20" spans="1:67">
      <c r="A20" s="22">
        <v>7</v>
      </c>
      <c r="B20" s="8" t="s">
        <v>62</v>
      </c>
      <c r="C20" s="8"/>
      <c r="D20" s="2" t="s">
        <v>63</v>
      </c>
      <c r="E20" s="8"/>
      <c r="F20" s="399">
        <f>'Att 8 - Prior Period Adj'!F30</f>
        <v>0</v>
      </c>
      <c r="H20" s="29" t="s">
        <v>64</v>
      </c>
      <c r="I20" s="30">
        <v>1</v>
      </c>
      <c r="J20" s="26"/>
      <c r="K20" s="389">
        <f>F20*I20</f>
        <v>0</v>
      </c>
      <c r="L20" s="27"/>
      <c r="M20" s="8"/>
    </row>
    <row r="21" spans="1:67">
      <c r="A21" s="22">
        <v>8</v>
      </c>
      <c r="B21" s="8" t="s">
        <v>65</v>
      </c>
      <c r="C21" s="8"/>
      <c r="D21" s="33" t="s">
        <v>66</v>
      </c>
      <c r="E21" s="8"/>
      <c r="F21" s="689">
        <v>0</v>
      </c>
      <c r="H21" s="29" t="s">
        <v>64</v>
      </c>
      <c r="I21" s="30">
        <v>1</v>
      </c>
      <c r="J21" s="26"/>
      <c r="K21" s="389">
        <f>F21*I21</f>
        <v>0</v>
      </c>
      <c r="L21" s="27"/>
      <c r="M21" s="8"/>
    </row>
    <row r="22" spans="1:67">
      <c r="A22" s="22"/>
      <c r="B22" s="8"/>
      <c r="C22" s="8"/>
      <c r="D22" s="8"/>
      <c r="E22" s="8"/>
      <c r="I22" s="8"/>
      <c r="J22" s="8"/>
      <c r="K22" s="389"/>
      <c r="L22" s="8"/>
      <c r="M22" s="8"/>
      <c r="N22" s="4"/>
      <c r="O22" s="4"/>
      <c r="P22" s="4"/>
      <c r="Q22" s="4"/>
      <c r="R22" s="4"/>
      <c r="S22" s="4"/>
      <c r="T22" s="4"/>
      <c r="U22" s="4"/>
      <c r="V22" s="4"/>
      <c r="W22" s="4"/>
      <c r="X22" s="4"/>
      <c r="Y22" s="4"/>
      <c r="Z22" s="4"/>
      <c r="AA22" s="4"/>
      <c r="AB22" s="4"/>
      <c r="AC22" s="4"/>
      <c r="AD22" s="4"/>
      <c r="AE22" s="4"/>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row>
    <row r="23" spans="1:67" ht="12.75" thickBot="1">
      <c r="A23" s="34">
        <v>9</v>
      </c>
      <c r="B23" s="8" t="s">
        <v>67</v>
      </c>
      <c r="C23" s="8"/>
      <c r="D23" s="13" t="s">
        <v>68</v>
      </c>
      <c r="E23" s="13"/>
      <c r="I23" s="8"/>
      <c r="J23" s="8"/>
      <c r="K23" s="391">
        <f>K11-K18+K20+K21</f>
        <v>13907939.061968023</v>
      </c>
      <c r="L23" s="21"/>
      <c r="M23" s="8"/>
      <c r="N23" s="4"/>
      <c r="O23" s="4"/>
      <c r="P23" s="4"/>
      <c r="Q23" s="4"/>
      <c r="R23" s="4"/>
      <c r="S23" s="4"/>
      <c r="T23" s="4"/>
      <c r="U23" s="4"/>
      <c r="V23" s="4"/>
      <c r="W23" s="4"/>
      <c r="X23" s="4"/>
      <c r="Y23" s="4"/>
      <c r="Z23" s="4"/>
      <c r="AA23" s="4"/>
      <c r="AB23" s="4"/>
      <c r="AC23" s="4"/>
      <c r="AD23" s="4"/>
      <c r="AE23" s="4"/>
      <c r="AF23" s="4"/>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c r="BK23" s="4"/>
      <c r="BL23" s="4"/>
      <c r="BM23" s="4"/>
      <c r="BN23" s="4"/>
      <c r="BO23" s="4"/>
    </row>
    <row r="24" spans="1:67" ht="12.75" thickTop="1">
      <c r="A24" s="34"/>
      <c r="B24" s="8"/>
      <c r="C24" s="8"/>
      <c r="D24" s="13"/>
      <c r="E24" s="13"/>
      <c r="I24" s="8"/>
      <c r="J24" s="8"/>
      <c r="K24" s="367"/>
      <c r="L24" s="8"/>
      <c r="M24" s="8"/>
    </row>
    <row r="25" spans="1:67">
      <c r="A25" s="34"/>
      <c r="B25" s="8"/>
      <c r="C25" s="8"/>
      <c r="D25" s="13"/>
      <c r="E25" s="13"/>
      <c r="I25" s="8"/>
      <c r="J25" s="8"/>
      <c r="L25" s="8"/>
      <c r="M25" s="8"/>
    </row>
    <row r="26" spans="1:67">
      <c r="A26" s="34"/>
      <c r="B26" s="8"/>
      <c r="C26" s="8"/>
      <c r="D26" s="13"/>
      <c r="E26" s="13"/>
      <c r="I26" s="8"/>
      <c r="J26" s="8"/>
      <c r="K26" s="8"/>
      <c r="L26" s="8"/>
      <c r="M26" s="8"/>
    </row>
    <row r="27" spans="1:67">
      <c r="A27" s="34"/>
      <c r="B27" s="8"/>
      <c r="C27" s="8"/>
      <c r="D27" s="13"/>
      <c r="E27" s="13"/>
      <c r="I27" s="8"/>
      <c r="J27" s="8"/>
      <c r="K27" s="8"/>
      <c r="L27" s="8"/>
      <c r="M27" s="8"/>
    </row>
    <row r="28" spans="1:67">
      <c r="A28" s="38"/>
      <c r="N28" s="4"/>
      <c r="O28" s="4"/>
      <c r="P28" s="4"/>
      <c r="Q28" s="4"/>
      <c r="R28" s="4"/>
      <c r="S28" s="4"/>
      <c r="T28" s="4"/>
      <c r="U28" s="4"/>
      <c r="V28" s="4"/>
      <c r="W28" s="4"/>
      <c r="X28" s="4"/>
      <c r="Y28" s="4"/>
      <c r="Z28" s="4"/>
      <c r="AA28" s="4"/>
      <c r="AB28" s="4"/>
      <c r="AC28" s="4"/>
      <c r="AD28" s="4"/>
      <c r="AE28" s="4"/>
      <c r="AF28" s="4"/>
      <c r="AG28" s="4"/>
      <c r="AH28" s="4"/>
      <c r="AI28" s="4"/>
      <c r="AJ28" s="4"/>
      <c r="AK28" s="4"/>
      <c r="AL28" s="4"/>
      <c r="AM28" s="4"/>
      <c r="AN28" s="4"/>
      <c r="AO28" s="4"/>
      <c r="AP28" s="4"/>
      <c r="AQ28" s="4"/>
      <c r="AR28" s="4"/>
      <c r="AS28" s="4"/>
      <c r="AT28" s="4"/>
      <c r="AU28" s="4"/>
      <c r="AV28" s="4"/>
      <c r="AW28" s="4"/>
      <c r="AX28" s="4"/>
      <c r="AY28" s="4"/>
      <c r="AZ28" s="4"/>
      <c r="BA28" s="4"/>
      <c r="BB28" s="4"/>
      <c r="BC28" s="4"/>
      <c r="BD28" s="4"/>
      <c r="BE28" s="4"/>
      <c r="BF28" s="4"/>
      <c r="BG28" s="4"/>
      <c r="BH28" s="4"/>
      <c r="BI28" s="4"/>
      <c r="BJ28" s="4"/>
      <c r="BK28" s="4"/>
      <c r="BL28" s="4"/>
      <c r="BM28" s="4"/>
      <c r="BN28" s="4"/>
      <c r="BO28" s="4"/>
    </row>
    <row r="29" spans="1:67">
      <c r="B29" s="2" t="s">
        <v>31</v>
      </c>
      <c r="C29" s="2"/>
      <c r="M29" s="39" t="s">
        <v>69</v>
      </c>
      <c r="N29" s="4"/>
      <c r="O29" s="4"/>
      <c r="P29" s="4"/>
      <c r="Q29" s="4"/>
      <c r="R29" s="4"/>
      <c r="S29" s="4"/>
      <c r="T29" s="4"/>
      <c r="U29" s="4"/>
      <c r="V29" s="4"/>
      <c r="W29" s="4"/>
      <c r="X29" s="4"/>
      <c r="Y29" s="4"/>
      <c r="Z29" s="4"/>
      <c r="AA29" s="4"/>
      <c r="AB29" s="4"/>
      <c r="AC29" s="4"/>
      <c r="AD29" s="4"/>
      <c r="AE29" s="4"/>
      <c r="AF29" s="4"/>
      <c r="AG29" s="4"/>
      <c r="AH29" s="4"/>
      <c r="AI29" s="4"/>
      <c r="AJ29" s="4"/>
      <c r="AK29" s="4"/>
      <c r="AL29" s="4"/>
      <c r="AM29" s="4"/>
      <c r="AN29" s="4"/>
      <c r="AO29" s="4"/>
      <c r="AP29" s="4"/>
      <c r="AQ29" s="4"/>
      <c r="AR29" s="4"/>
      <c r="AS29" s="4"/>
      <c r="AT29" s="4"/>
      <c r="AU29" s="4"/>
      <c r="AV29" s="4"/>
      <c r="AW29" s="4"/>
      <c r="AX29" s="4"/>
      <c r="AY29" s="4"/>
      <c r="AZ29" s="4"/>
      <c r="BA29" s="4"/>
      <c r="BB29" s="4"/>
      <c r="BC29" s="4"/>
      <c r="BD29" s="4"/>
      <c r="BE29" s="4"/>
      <c r="BF29" s="4"/>
      <c r="BG29" s="4"/>
      <c r="BH29" s="4"/>
      <c r="BI29" s="4"/>
      <c r="BJ29" s="4"/>
      <c r="BK29" s="4"/>
      <c r="BL29" s="4"/>
      <c r="BM29" s="4"/>
      <c r="BN29" s="4"/>
      <c r="BO29" s="4"/>
    </row>
    <row r="30" spans="1:67">
      <c r="A30" s="992" t="s">
        <v>33</v>
      </c>
      <c r="B30" s="992"/>
      <c r="C30" s="992"/>
      <c r="D30" s="992"/>
      <c r="E30" s="992"/>
      <c r="F30" s="992"/>
      <c r="G30" s="992"/>
      <c r="H30" s="992"/>
      <c r="I30" s="992"/>
      <c r="J30" s="992"/>
      <c r="K30" s="992"/>
      <c r="L30" s="992"/>
      <c r="M30" s="992"/>
    </row>
    <row r="31" spans="1:67">
      <c r="A31" s="990" t="s">
        <v>34</v>
      </c>
      <c r="B31" s="990"/>
      <c r="C31" s="990"/>
      <c r="D31" s="990"/>
      <c r="E31" s="990"/>
      <c r="F31" s="990"/>
      <c r="G31" s="990"/>
      <c r="H31" s="990"/>
      <c r="I31" s="990"/>
      <c r="J31" s="990"/>
      <c r="K31" s="990"/>
      <c r="L31" s="990"/>
      <c r="M31" s="990"/>
    </row>
    <row r="32" spans="1:67">
      <c r="A32" s="991" t="s">
        <v>3</v>
      </c>
      <c r="B32" s="992"/>
      <c r="C32" s="992"/>
      <c r="D32" s="992"/>
      <c r="E32" s="992"/>
      <c r="F32" s="992"/>
      <c r="G32" s="992"/>
      <c r="H32" s="992"/>
      <c r="I32" s="992"/>
      <c r="J32" s="992"/>
      <c r="K32" s="992"/>
      <c r="L32" s="992"/>
      <c r="M32" s="992"/>
      <c r="N32" s="4"/>
      <c r="O32" s="4"/>
      <c r="P32" s="4"/>
      <c r="Q32" s="4"/>
      <c r="R32" s="4"/>
      <c r="S32" s="4"/>
      <c r="T32" s="4"/>
      <c r="U32" s="4"/>
      <c r="V32" s="4"/>
      <c r="W32" s="4"/>
      <c r="X32" s="4"/>
      <c r="Y32" s="4"/>
      <c r="Z32" s="4"/>
      <c r="AA32" s="4"/>
      <c r="AB32" s="4"/>
      <c r="AC32" s="4"/>
      <c r="AD32" s="4"/>
      <c r="AE32" s="4"/>
      <c r="AF32" s="4"/>
      <c r="AG32" s="4"/>
      <c r="AH32" s="4"/>
      <c r="AI32" s="4"/>
      <c r="AJ32" s="4"/>
      <c r="AK32" s="4"/>
      <c r="AL32" s="4"/>
      <c r="AM32" s="4"/>
      <c r="AN32" s="4"/>
      <c r="AO32" s="4"/>
      <c r="AP32" s="4"/>
      <c r="AQ32" s="4"/>
      <c r="AR32" s="4"/>
      <c r="AS32" s="4"/>
      <c r="AT32" s="4"/>
      <c r="AU32" s="4"/>
      <c r="AV32" s="4"/>
      <c r="AW32" s="4"/>
      <c r="AX32" s="4"/>
      <c r="AY32" s="4"/>
      <c r="AZ32" s="4"/>
      <c r="BA32" s="4"/>
      <c r="BB32" s="4"/>
      <c r="BC32" s="4"/>
      <c r="BD32" s="4"/>
      <c r="BE32" s="4"/>
      <c r="BF32" s="4"/>
      <c r="BG32" s="4"/>
      <c r="BH32" s="4"/>
      <c r="BI32" s="4"/>
      <c r="BJ32" s="4"/>
      <c r="BK32" s="4"/>
      <c r="BL32" s="4"/>
      <c r="BM32" s="4"/>
      <c r="BN32" s="4"/>
      <c r="BO32" s="4"/>
    </row>
    <row r="33" spans="1:67">
      <c r="M33" s="40" t="str">
        <f>$M$5</f>
        <v>For the 12 months ended</v>
      </c>
      <c r="N33" s="4"/>
      <c r="O33" s="4"/>
      <c r="P33" s="4"/>
      <c r="Q33" s="4"/>
      <c r="R33" s="4"/>
      <c r="S33" s="4"/>
      <c r="T33" s="4"/>
      <c r="U33" s="4"/>
      <c r="V33" s="4"/>
      <c r="W33" s="4"/>
      <c r="X33" s="4"/>
      <c r="Y33" s="4"/>
      <c r="Z33" s="4"/>
      <c r="AA33" s="4"/>
      <c r="AB33" s="4"/>
      <c r="AC33" s="4"/>
      <c r="AD33" s="4"/>
      <c r="AE33" s="4"/>
      <c r="AF33" s="4"/>
      <c r="AG33" s="4"/>
      <c r="AH33" s="4"/>
      <c r="AI33" s="4"/>
      <c r="AJ33" s="4"/>
      <c r="AK33" s="4"/>
      <c r="AL33" s="4"/>
      <c r="AM33" s="4"/>
      <c r="AN33" s="4"/>
      <c r="AO33" s="4"/>
      <c r="AP33" s="4"/>
      <c r="AQ33" s="4"/>
      <c r="AR33" s="4"/>
      <c r="AS33" s="4"/>
      <c r="AT33" s="4"/>
      <c r="AU33" s="4"/>
      <c r="AV33" s="4"/>
      <c r="AW33" s="4"/>
      <c r="AX33" s="4"/>
      <c r="AY33" s="4"/>
      <c r="AZ33" s="4"/>
      <c r="BA33" s="4"/>
      <c r="BB33" s="4"/>
      <c r="BC33" s="4"/>
      <c r="BD33" s="4"/>
      <c r="BE33" s="4"/>
      <c r="BF33" s="4"/>
      <c r="BG33" s="4"/>
      <c r="BH33" s="4"/>
      <c r="BI33" s="4"/>
      <c r="BJ33" s="4"/>
      <c r="BK33" s="4"/>
      <c r="BL33" s="4"/>
      <c r="BM33" s="4"/>
      <c r="BN33" s="4"/>
      <c r="BO33" s="4"/>
    </row>
    <row r="34" spans="1:67">
      <c r="M34" s="738" t="str">
        <f>$M$6</f>
        <v>12/31/2025</v>
      </c>
    </row>
    <row r="35" spans="1:67">
      <c r="M35" s="7"/>
    </row>
    <row r="36" spans="1:67">
      <c r="A36" s="10" t="s">
        <v>41</v>
      </c>
      <c r="B36" s="9" t="s">
        <v>36</v>
      </c>
      <c r="C36" s="9"/>
      <c r="D36" s="9" t="s">
        <v>37</v>
      </c>
      <c r="E36" s="9"/>
      <c r="F36" s="9" t="s">
        <v>38</v>
      </c>
      <c r="G36" s="9"/>
      <c r="H36" s="9"/>
      <c r="I36" s="9" t="s">
        <v>39</v>
      </c>
      <c r="J36" s="9"/>
      <c r="K36" s="9" t="s">
        <v>40</v>
      </c>
      <c r="L36" s="9"/>
      <c r="N36" s="4"/>
      <c r="O36" s="4"/>
      <c r="P36" s="4"/>
      <c r="Q36" s="4"/>
      <c r="R36" s="4"/>
      <c r="S36" s="4"/>
      <c r="T36" s="4"/>
      <c r="U36" s="4"/>
      <c r="V36" s="4"/>
      <c r="W36" s="4"/>
      <c r="X36" s="4"/>
      <c r="Y36" s="4"/>
      <c r="Z36" s="4"/>
      <c r="AA36" s="4"/>
      <c r="AB36" s="4"/>
      <c r="AC36" s="4"/>
      <c r="AD36" s="4"/>
      <c r="AE36" s="4"/>
      <c r="AF36" s="4"/>
      <c r="AG36" s="4"/>
      <c r="AH36" s="4"/>
      <c r="AI36" s="4"/>
      <c r="AJ36" s="4"/>
      <c r="AK36" s="4"/>
      <c r="AL36" s="4"/>
      <c r="AM36" s="4"/>
      <c r="AN36" s="4"/>
      <c r="AO36" s="4"/>
      <c r="AP36" s="4"/>
      <c r="AQ36" s="4"/>
      <c r="AR36" s="4"/>
      <c r="AS36" s="4"/>
      <c r="AT36" s="4"/>
      <c r="AU36" s="4"/>
      <c r="AV36" s="4"/>
      <c r="AW36" s="4"/>
      <c r="AX36" s="4"/>
      <c r="AY36" s="4"/>
      <c r="AZ36" s="4"/>
      <c r="BA36" s="4"/>
      <c r="BB36" s="4"/>
      <c r="BC36" s="4"/>
      <c r="BD36" s="4"/>
      <c r="BE36" s="4"/>
      <c r="BF36" s="4"/>
      <c r="BG36" s="4"/>
      <c r="BH36" s="4"/>
      <c r="BI36" s="4"/>
      <c r="BJ36" s="4"/>
      <c r="BK36" s="4"/>
      <c r="BL36" s="4"/>
      <c r="BM36" s="4"/>
      <c r="BN36" s="4"/>
      <c r="BO36" s="4"/>
    </row>
    <row r="37" spans="1:67">
      <c r="A37" s="12" t="s">
        <v>43</v>
      </c>
      <c r="B37" s="41" t="s">
        <v>70</v>
      </c>
      <c r="C37" s="41"/>
      <c r="D37" s="14" t="s">
        <v>44</v>
      </c>
      <c r="E37" s="15"/>
      <c r="F37" s="17" t="s">
        <v>71</v>
      </c>
      <c r="G37" s="42"/>
      <c r="H37" s="994" t="s">
        <v>51</v>
      </c>
      <c r="I37" s="994"/>
      <c r="J37" s="42"/>
      <c r="K37" s="17" t="s">
        <v>72</v>
      </c>
      <c r="L37" s="42"/>
      <c r="M37" s="16"/>
      <c r="N37" s="4"/>
      <c r="O37" s="4"/>
      <c r="P37" s="4"/>
      <c r="Q37" s="4"/>
      <c r="R37" s="4"/>
      <c r="S37" s="4"/>
      <c r="T37" s="4"/>
      <c r="U37" s="4"/>
      <c r="V37" s="4"/>
      <c r="W37" s="4"/>
      <c r="X37" s="4"/>
      <c r="Y37" s="4"/>
      <c r="Z37" s="4"/>
      <c r="AA37" s="4"/>
      <c r="AB37" s="4"/>
      <c r="AC37" s="4"/>
      <c r="AD37" s="4"/>
      <c r="AE37" s="4"/>
      <c r="AF37" s="4"/>
      <c r="AG37" s="4"/>
      <c r="AH37" s="4"/>
      <c r="AI37" s="4"/>
      <c r="AJ37" s="4"/>
      <c r="AK37" s="4"/>
      <c r="AL37" s="4"/>
      <c r="AM37" s="4"/>
      <c r="AN37" s="4"/>
      <c r="AO37" s="4"/>
      <c r="AP37" s="4"/>
      <c r="AQ37" s="4"/>
      <c r="AR37" s="4"/>
      <c r="AS37" s="4"/>
      <c r="AT37" s="4"/>
      <c r="AU37" s="4"/>
      <c r="AV37" s="4"/>
      <c r="AW37" s="4"/>
      <c r="AX37" s="4"/>
      <c r="AY37" s="4"/>
      <c r="AZ37" s="4"/>
      <c r="BA37" s="4"/>
      <c r="BB37" s="4"/>
      <c r="BC37" s="4"/>
      <c r="BD37" s="4"/>
      <c r="BE37" s="4"/>
      <c r="BF37" s="4"/>
      <c r="BG37" s="4"/>
      <c r="BH37" s="4"/>
      <c r="BI37" s="4"/>
      <c r="BJ37" s="4"/>
      <c r="BK37" s="4"/>
      <c r="BL37" s="4"/>
      <c r="BM37" s="4"/>
      <c r="BN37" s="4"/>
      <c r="BO37" s="4"/>
    </row>
    <row r="38" spans="1:67">
      <c r="A38" s="43"/>
      <c r="B38" s="8" t="s">
        <v>73</v>
      </c>
      <c r="C38" s="8"/>
      <c r="D38" s="44" t="s">
        <v>74</v>
      </c>
      <c r="E38" s="44"/>
      <c r="F38" s="45"/>
      <c r="G38" s="45"/>
      <c r="H38" s="29"/>
      <c r="I38" s="45"/>
      <c r="J38" s="45"/>
      <c r="K38" s="29" t="s">
        <v>75</v>
      </c>
      <c r="L38" s="44"/>
      <c r="M38" s="44"/>
    </row>
    <row r="39" spans="1:67">
      <c r="A39" s="22">
        <v>1</v>
      </c>
      <c r="B39" s="28" t="s">
        <v>76</v>
      </c>
      <c r="C39" s="28"/>
      <c r="D39" s="44" t="s">
        <v>77</v>
      </c>
      <c r="E39" s="44"/>
      <c r="F39" s="333">
        <v>0</v>
      </c>
      <c r="G39" s="44"/>
      <c r="H39" s="29" t="s">
        <v>78</v>
      </c>
      <c r="I39" s="499">
        <v>0</v>
      </c>
      <c r="J39" s="30"/>
      <c r="K39" s="46">
        <f>F39*I39</f>
        <v>0</v>
      </c>
      <c r="L39" s="29"/>
      <c r="M39" s="44"/>
    </row>
    <row r="40" spans="1:67">
      <c r="A40" s="22">
        <v>2</v>
      </c>
      <c r="B40" s="28" t="s">
        <v>79</v>
      </c>
      <c r="C40" s="28"/>
      <c r="D40" s="44" t="s">
        <v>80</v>
      </c>
      <c r="E40" s="44"/>
      <c r="F40" s="334">
        <f>'Att 4 - Rate Base'!D24</f>
        <v>74784256.617740974</v>
      </c>
      <c r="G40" s="44"/>
      <c r="H40" s="29" t="s">
        <v>54</v>
      </c>
      <c r="I40" s="499">
        <f>K167</f>
        <v>1</v>
      </c>
      <c r="J40" s="30"/>
      <c r="K40" s="340">
        <f>F40*I40</f>
        <v>74784256.617740974</v>
      </c>
      <c r="L40" s="339"/>
      <c r="M40" s="4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c r="AP40" s="4"/>
      <c r="AQ40" s="4"/>
      <c r="AR40" s="4"/>
      <c r="AS40" s="4"/>
      <c r="AT40" s="4"/>
      <c r="AU40" s="4"/>
      <c r="AV40" s="4"/>
      <c r="AW40" s="4"/>
      <c r="AX40" s="4"/>
      <c r="AY40" s="4"/>
      <c r="AZ40" s="4"/>
      <c r="BA40" s="4"/>
      <c r="BB40" s="4"/>
      <c r="BC40" s="4"/>
      <c r="BD40" s="4"/>
      <c r="BE40" s="4"/>
      <c r="BF40" s="4"/>
      <c r="BG40" s="4"/>
      <c r="BH40" s="4"/>
      <c r="BI40" s="4"/>
      <c r="BJ40" s="4"/>
      <c r="BK40" s="4"/>
      <c r="BL40" s="4"/>
      <c r="BM40" s="4"/>
      <c r="BN40" s="4"/>
      <c r="BO40" s="4"/>
    </row>
    <row r="41" spans="1:67">
      <c r="A41" s="22">
        <v>3</v>
      </c>
      <c r="B41" s="28" t="s">
        <v>81</v>
      </c>
      <c r="C41" s="28"/>
      <c r="D41" s="44" t="s">
        <v>82</v>
      </c>
      <c r="E41" s="44"/>
      <c r="F41" s="333">
        <v>0</v>
      </c>
      <c r="G41" s="44"/>
      <c r="H41" s="29" t="s">
        <v>78</v>
      </c>
      <c r="I41" s="499">
        <v>0</v>
      </c>
      <c r="J41" s="30"/>
      <c r="K41" s="340">
        <f>F41*I41</f>
        <v>0</v>
      </c>
      <c r="L41" s="339"/>
      <c r="M41" s="4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c r="AP41" s="4"/>
      <c r="AQ41" s="4"/>
      <c r="AR41" s="4"/>
      <c r="AS41" s="4"/>
      <c r="AT41" s="4"/>
      <c r="AU41" s="4"/>
      <c r="AV41" s="4"/>
      <c r="AW41" s="4"/>
      <c r="AX41" s="4"/>
      <c r="AY41" s="4"/>
      <c r="AZ41" s="4"/>
      <c r="BA41" s="4"/>
      <c r="BB41" s="4"/>
      <c r="BC41" s="4"/>
      <c r="BD41" s="4"/>
      <c r="BE41" s="4"/>
      <c r="BF41" s="4"/>
      <c r="BG41" s="4"/>
      <c r="BH41" s="4"/>
      <c r="BI41" s="4"/>
      <c r="BJ41" s="4"/>
      <c r="BK41" s="4"/>
      <c r="BL41" s="4"/>
      <c r="BM41" s="4"/>
      <c r="BN41" s="4"/>
      <c r="BO41" s="4"/>
    </row>
    <row r="42" spans="1:67">
      <c r="A42" s="22">
        <v>4</v>
      </c>
      <c r="B42" s="28" t="s">
        <v>83</v>
      </c>
      <c r="C42" s="28"/>
      <c r="D42" s="44" t="s">
        <v>84</v>
      </c>
      <c r="E42" s="44"/>
      <c r="F42" s="335">
        <f>'Att 4 - Rate Base'!E24</f>
        <v>732965.5384615385</v>
      </c>
      <c r="G42" s="44"/>
      <c r="H42" s="29" t="s">
        <v>85</v>
      </c>
      <c r="I42" s="499">
        <f>K176</f>
        <v>1</v>
      </c>
      <c r="J42" s="30"/>
      <c r="K42" s="340">
        <f>F42*I42</f>
        <v>732965.5384615385</v>
      </c>
      <c r="L42" s="339"/>
      <c r="M42" s="44"/>
    </row>
    <row r="43" spans="1:67">
      <c r="A43" s="22">
        <v>5</v>
      </c>
      <c r="B43" s="8" t="s">
        <v>86</v>
      </c>
      <c r="C43" s="8"/>
      <c r="D43" s="44" t="s">
        <v>87</v>
      </c>
      <c r="E43" s="44"/>
      <c r="F43" s="336">
        <f>SUM(F39:F42)</f>
        <v>75517222.15620251</v>
      </c>
      <c r="G43" s="44"/>
      <c r="H43" s="45" t="s">
        <v>88</v>
      </c>
      <c r="I43" s="499">
        <f>IF(K43&gt;0,K43/F43,1)</f>
        <v>1</v>
      </c>
      <c r="J43" s="30"/>
      <c r="K43" s="341">
        <f>SUM(K39:K42)</f>
        <v>75517222.15620251</v>
      </c>
      <c r="L43" s="339"/>
      <c r="M43" s="44"/>
    </row>
    <row r="44" spans="1:67">
      <c r="A44" s="22"/>
      <c r="B44" s="8"/>
      <c r="C44" s="8"/>
      <c r="D44" s="44"/>
      <c r="E44" s="44"/>
      <c r="F44" s="48"/>
      <c r="G44" s="44"/>
      <c r="H44" s="29"/>
      <c r="I44" s="499"/>
      <c r="J44" s="30"/>
      <c r="K44" s="334"/>
      <c r="L44" s="110"/>
      <c r="M44" s="4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c r="AP44" s="4"/>
      <c r="AQ44" s="4"/>
      <c r="AR44" s="4"/>
      <c r="AS44" s="4"/>
      <c r="AT44" s="4"/>
      <c r="AU44" s="4"/>
      <c r="AV44" s="4"/>
      <c r="AW44" s="4"/>
      <c r="AX44" s="4"/>
      <c r="AY44" s="4"/>
      <c r="AZ44" s="4"/>
      <c r="BA44" s="4"/>
      <c r="BB44" s="4"/>
      <c r="BC44" s="4"/>
      <c r="BD44" s="4"/>
      <c r="BE44" s="4"/>
      <c r="BF44" s="4"/>
      <c r="BG44" s="4"/>
      <c r="BH44" s="4"/>
      <c r="BI44" s="4"/>
      <c r="BJ44" s="4"/>
      <c r="BK44" s="4"/>
      <c r="BL44" s="4"/>
      <c r="BM44" s="4"/>
      <c r="BN44" s="4"/>
      <c r="BO44" s="4"/>
    </row>
    <row r="45" spans="1:67">
      <c r="A45" s="22">
        <v>6</v>
      </c>
      <c r="B45" s="8" t="s">
        <v>89</v>
      </c>
      <c r="C45" s="8"/>
      <c r="D45" s="44" t="s">
        <v>74</v>
      </c>
      <c r="E45" s="44"/>
      <c r="F45" s="48"/>
      <c r="G45" s="44"/>
      <c r="H45" s="29"/>
      <c r="I45" s="500"/>
      <c r="J45" s="44"/>
      <c r="K45" s="334"/>
      <c r="L45" s="110"/>
      <c r="M45" s="4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c r="AP45" s="4"/>
      <c r="AQ45" s="4"/>
      <c r="AR45" s="4"/>
      <c r="AS45" s="4"/>
      <c r="AT45" s="4"/>
      <c r="AU45" s="4"/>
      <c r="AV45" s="4"/>
      <c r="AW45" s="4"/>
      <c r="AX45" s="4"/>
      <c r="AY45" s="4"/>
      <c r="AZ45" s="4"/>
      <c r="BA45" s="4"/>
      <c r="BB45" s="4"/>
      <c r="BC45" s="4"/>
      <c r="BD45" s="4"/>
      <c r="BE45" s="4"/>
      <c r="BF45" s="4"/>
      <c r="BG45" s="4"/>
      <c r="BH45" s="4"/>
      <c r="BI45" s="4"/>
      <c r="BJ45" s="4"/>
      <c r="BK45" s="4"/>
      <c r="BL45" s="4"/>
      <c r="BM45" s="4"/>
      <c r="BN45" s="4"/>
      <c r="BO45" s="4"/>
    </row>
    <row r="46" spans="1:67" ht="24">
      <c r="A46" s="34">
        <v>7</v>
      </c>
      <c r="B46" s="49" t="s">
        <v>90</v>
      </c>
      <c r="C46" s="50"/>
      <c r="D46" s="51" t="s">
        <v>91</v>
      </c>
      <c r="E46" s="51"/>
      <c r="F46" s="333">
        <v>0</v>
      </c>
      <c r="G46" s="44"/>
      <c r="H46" s="29" t="s">
        <v>78</v>
      </c>
      <c r="I46" s="499">
        <v>0</v>
      </c>
      <c r="J46" s="30"/>
      <c r="K46" s="340">
        <f>F46*I46</f>
        <v>0</v>
      </c>
      <c r="L46" s="109"/>
      <c r="M46" s="53"/>
    </row>
    <row r="47" spans="1:67">
      <c r="A47" s="22">
        <v>8</v>
      </c>
      <c r="B47" s="66" t="s">
        <v>72</v>
      </c>
      <c r="C47" s="28"/>
      <c r="D47" s="44" t="s">
        <v>92</v>
      </c>
      <c r="E47" s="44"/>
      <c r="F47" s="334">
        <f>'Att 4 - Rate Base'!J24</f>
        <v>995779.87135441555</v>
      </c>
      <c r="G47" s="44"/>
      <c r="H47" s="29" t="s">
        <v>54</v>
      </c>
      <c r="I47" s="499">
        <f>K167</f>
        <v>1</v>
      </c>
      <c r="J47" s="30"/>
      <c r="K47" s="340">
        <f>F47*I47</f>
        <v>995779.87135441555</v>
      </c>
      <c r="L47" s="339"/>
      <c r="M47" s="4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c r="AP47" s="4"/>
      <c r="AQ47" s="4"/>
      <c r="AR47" s="4"/>
      <c r="AS47" s="4"/>
      <c r="AT47" s="4"/>
      <c r="AU47" s="4"/>
      <c r="AV47" s="4"/>
      <c r="AW47" s="4"/>
      <c r="AX47" s="4"/>
      <c r="AY47" s="4"/>
      <c r="AZ47" s="4"/>
      <c r="BA47" s="4"/>
      <c r="BB47" s="4"/>
      <c r="BC47" s="4"/>
      <c r="BD47" s="4"/>
      <c r="BE47" s="4"/>
      <c r="BF47" s="4"/>
      <c r="BG47" s="4"/>
      <c r="BH47" s="4"/>
      <c r="BI47" s="4"/>
      <c r="BJ47" s="4"/>
      <c r="BK47" s="4"/>
      <c r="BL47" s="4"/>
      <c r="BM47" s="4"/>
      <c r="BN47" s="4"/>
      <c r="BO47" s="4"/>
    </row>
    <row r="48" spans="1:67">
      <c r="A48" s="22">
        <v>9</v>
      </c>
      <c r="B48" s="28" t="s">
        <v>81</v>
      </c>
      <c r="C48" s="28"/>
      <c r="D48" s="44" t="s">
        <v>93</v>
      </c>
      <c r="E48" s="44"/>
      <c r="F48" s="333">
        <v>0</v>
      </c>
      <c r="G48" s="44"/>
      <c r="H48" s="29" t="s">
        <v>78</v>
      </c>
      <c r="I48" s="499">
        <v>0</v>
      </c>
      <c r="J48" s="30"/>
      <c r="K48" s="340">
        <f>F48*I48</f>
        <v>0</v>
      </c>
      <c r="L48" s="339"/>
      <c r="M48" s="4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c r="AP48" s="4"/>
      <c r="AQ48" s="4"/>
      <c r="AR48" s="4"/>
      <c r="AS48" s="4"/>
      <c r="AT48" s="4"/>
      <c r="AU48" s="4"/>
      <c r="AV48" s="4"/>
      <c r="AW48" s="4"/>
      <c r="AX48" s="4"/>
      <c r="AY48" s="4"/>
      <c r="AZ48" s="4"/>
      <c r="BA48" s="4"/>
      <c r="BB48" s="4"/>
      <c r="BC48" s="4"/>
      <c r="BD48" s="4"/>
      <c r="BE48" s="4"/>
      <c r="BF48" s="4"/>
      <c r="BG48" s="4"/>
      <c r="BH48" s="4"/>
      <c r="BI48" s="4"/>
      <c r="BJ48" s="4"/>
      <c r="BK48" s="4"/>
      <c r="BL48" s="4"/>
      <c r="BM48" s="4"/>
      <c r="BN48" s="4"/>
      <c r="BO48" s="4"/>
    </row>
    <row r="49" spans="1:67">
      <c r="A49" s="22">
        <v>10</v>
      </c>
      <c r="B49" s="28" t="s">
        <v>83</v>
      </c>
      <c r="C49" s="28"/>
      <c r="D49" s="44" t="s">
        <v>94</v>
      </c>
      <c r="E49" s="44"/>
      <c r="F49" s="334">
        <f>'Att 4 - Rate Base'!K24</f>
        <v>62550.849999999984</v>
      </c>
      <c r="G49" s="54"/>
      <c r="H49" s="29" t="s">
        <v>85</v>
      </c>
      <c r="I49" s="499">
        <f>K176</f>
        <v>1</v>
      </c>
      <c r="J49" s="30"/>
      <c r="K49" s="340">
        <f>F49*I49</f>
        <v>62550.849999999984</v>
      </c>
      <c r="L49" s="339"/>
      <c r="M49" s="44"/>
    </row>
    <row r="50" spans="1:67">
      <c r="A50" s="22">
        <v>11</v>
      </c>
      <c r="B50" s="8" t="s">
        <v>95</v>
      </c>
      <c r="C50" s="8"/>
      <c r="D50" s="44" t="s">
        <v>96</v>
      </c>
      <c r="E50" s="44"/>
      <c r="F50" s="336">
        <f>SUM(F46:F49)</f>
        <v>1058330.7213544156</v>
      </c>
      <c r="G50" s="54"/>
      <c r="H50" s="29"/>
      <c r="I50" s="44"/>
      <c r="J50" s="44"/>
      <c r="K50" s="341">
        <f>SUM(K46:K49)</f>
        <v>1058330.7213544156</v>
      </c>
      <c r="L50" s="339"/>
      <c r="M50" s="44"/>
    </row>
    <row r="51" spans="1:67">
      <c r="A51" s="22"/>
      <c r="B51" s="8"/>
      <c r="C51" s="8"/>
      <c r="D51" s="44"/>
      <c r="E51" s="44"/>
      <c r="F51" s="44"/>
      <c r="G51" s="44"/>
      <c r="H51" s="29"/>
      <c r="I51" s="44"/>
      <c r="J51" s="44"/>
      <c r="K51" s="108"/>
      <c r="L51" s="110"/>
      <c r="M51" s="44"/>
      <c r="N51" s="4"/>
      <c r="O51" s="4"/>
      <c r="P51" s="4"/>
      <c r="Q51" s="4"/>
      <c r="R51" s="4"/>
      <c r="S51" s="4"/>
      <c r="T51" s="4"/>
      <c r="U51" s="4"/>
      <c r="V51" s="4"/>
      <c r="W51" s="4"/>
      <c r="X51" s="4"/>
      <c r="Y51" s="4"/>
      <c r="Z51" s="4"/>
      <c r="AA51" s="4"/>
      <c r="AB51" s="4"/>
      <c r="AC51" s="4"/>
      <c r="AD51" s="4"/>
      <c r="AE51" s="4"/>
      <c r="AF51" s="4"/>
      <c r="AG51" s="4"/>
      <c r="AH51" s="4"/>
      <c r="AI51" s="4"/>
      <c r="AJ51" s="4"/>
      <c r="AK51" s="4"/>
      <c r="AL51" s="4"/>
      <c r="AM51" s="4"/>
      <c r="AN51" s="4"/>
      <c r="AO51" s="4"/>
      <c r="AP51" s="4"/>
      <c r="AQ51" s="4"/>
      <c r="AR51" s="4"/>
      <c r="AS51" s="4"/>
      <c r="AT51" s="4"/>
      <c r="AU51" s="4"/>
      <c r="AV51" s="4"/>
      <c r="AW51" s="4"/>
      <c r="AX51" s="4"/>
      <c r="AY51" s="4"/>
      <c r="AZ51" s="4"/>
      <c r="BA51" s="4"/>
      <c r="BB51" s="4"/>
      <c r="BC51" s="4"/>
      <c r="BD51" s="4"/>
      <c r="BE51" s="4"/>
      <c r="BF51" s="4"/>
      <c r="BG51" s="4"/>
      <c r="BH51" s="4"/>
      <c r="BI51" s="4"/>
      <c r="BJ51" s="4"/>
      <c r="BK51" s="4"/>
      <c r="BL51" s="4"/>
      <c r="BM51" s="4"/>
      <c r="BN51" s="4"/>
      <c r="BO51" s="4"/>
    </row>
    <row r="52" spans="1:67">
      <c r="A52" s="22">
        <v>12</v>
      </c>
      <c r="B52" s="8" t="s">
        <v>97</v>
      </c>
      <c r="C52" s="8"/>
      <c r="D52" s="44"/>
      <c r="E52" s="44"/>
      <c r="F52" s="44"/>
      <c r="G52" s="44"/>
      <c r="H52" s="29"/>
      <c r="I52" s="44"/>
      <c r="J52" s="44"/>
      <c r="K52" s="108"/>
      <c r="L52" s="110"/>
      <c r="M52" s="4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c r="AP52" s="4"/>
      <c r="AQ52" s="4"/>
      <c r="AR52" s="4"/>
      <c r="AS52" s="4"/>
      <c r="AT52" s="4"/>
      <c r="AU52" s="4"/>
      <c r="AV52" s="4"/>
      <c r="AW52" s="4"/>
      <c r="AX52" s="4"/>
      <c r="AY52" s="4"/>
      <c r="AZ52" s="4"/>
      <c r="BA52" s="4"/>
      <c r="BB52" s="4"/>
      <c r="BC52" s="4"/>
      <c r="BD52" s="4"/>
      <c r="BE52" s="4"/>
      <c r="BF52" s="4"/>
      <c r="BG52" s="4"/>
      <c r="BH52" s="4"/>
      <c r="BI52" s="4"/>
      <c r="BJ52" s="4"/>
      <c r="BK52" s="4"/>
      <c r="BL52" s="4"/>
      <c r="BM52" s="4"/>
      <c r="BN52" s="4"/>
      <c r="BO52" s="4"/>
    </row>
    <row r="53" spans="1:67">
      <c r="A53" s="22">
        <v>13</v>
      </c>
      <c r="B53" s="28" t="s">
        <v>76</v>
      </c>
      <c r="C53" s="28"/>
      <c r="D53" s="44" t="s">
        <v>98</v>
      </c>
      <c r="E53" s="44"/>
      <c r="F53" s="54">
        <f>F39-F46</f>
        <v>0</v>
      </c>
      <c r="G53" s="54"/>
      <c r="H53" s="29"/>
      <c r="I53" s="44"/>
      <c r="J53" s="44"/>
      <c r="K53" s="337">
        <f>K39-K46</f>
        <v>0</v>
      </c>
      <c r="L53" s="109"/>
      <c r="M53" s="44"/>
    </row>
    <row r="54" spans="1:67">
      <c r="A54" s="22">
        <v>14</v>
      </c>
      <c r="B54" s="28" t="s">
        <v>79</v>
      </c>
      <c r="C54" s="28"/>
      <c r="D54" s="44" t="s">
        <v>99</v>
      </c>
      <c r="E54" s="44"/>
      <c r="F54" s="337">
        <f>F40-F47</f>
        <v>73788476.746386558</v>
      </c>
      <c r="G54" s="54"/>
      <c r="H54" s="29"/>
      <c r="I54" s="44"/>
      <c r="J54" s="44"/>
      <c r="K54" s="337">
        <f>K40-K47</f>
        <v>73788476.746386558</v>
      </c>
      <c r="L54" s="339"/>
      <c r="M54" s="44"/>
    </row>
    <row r="55" spans="1:67">
      <c r="A55" s="22">
        <v>15</v>
      </c>
      <c r="B55" s="28" t="s">
        <v>81</v>
      </c>
      <c r="C55" s="28"/>
      <c r="D55" s="44" t="s">
        <v>100</v>
      </c>
      <c r="E55" s="44"/>
      <c r="F55" s="337">
        <f>F41-F48</f>
        <v>0</v>
      </c>
      <c r="G55" s="54"/>
      <c r="H55" s="29"/>
      <c r="I55" s="44"/>
      <c r="J55" s="44"/>
      <c r="K55" s="337">
        <f>K41-K48</f>
        <v>0</v>
      </c>
      <c r="L55" s="339"/>
      <c r="M55" s="44"/>
      <c r="N55" s="4"/>
      <c r="O55" s="4"/>
      <c r="P55" s="4"/>
      <c r="Q55" s="4"/>
      <c r="R55" s="4"/>
      <c r="S55" s="4"/>
      <c r="T55" s="4"/>
      <c r="U55" s="4"/>
      <c r="V55" s="4"/>
      <c r="W55" s="4"/>
      <c r="X55" s="4"/>
      <c r="Y55" s="4"/>
      <c r="Z55" s="4"/>
      <c r="AA55" s="4"/>
      <c r="AB55" s="4"/>
      <c r="AC55" s="4"/>
      <c r="AD55" s="4"/>
      <c r="AE55" s="4"/>
      <c r="AF55" s="4"/>
      <c r="AG55" s="4"/>
      <c r="AH55" s="4"/>
      <c r="AI55" s="4"/>
      <c r="AJ55" s="4"/>
      <c r="AK55" s="4"/>
      <c r="AL55" s="4"/>
      <c r="AM55" s="4"/>
      <c r="AN55" s="4"/>
      <c r="AO55" s="4"/>
      <c r="AP55" s="4"/>
      <c r="AQ55" s="4"/>
      <c r="AR55" s="4"/>
      <c r="AS55" s="4"/>
      <c r="AT55" s="4"/>
      <c r="AU55" s="4"/>
      <c r="AV55" s="4"/>
      <c r="AW55" s="4"/>
      <c r="AX55" s="4"/>
      <c r="AY55" s="4"/>
      <c r="AZ55" s="4"/>
      <c r="BA55" s="4"/>
      <c r="BB55" s="4"/>
      <c r="BC55" s="4"/>
      <c r="BD55" s="4"/>
      <c r="BE55" s="4"/>
      <c r="BF55" s="4"/>
      <c r="BG55" s="4"/>
      <c r="BH55" s="4"/>
      <c r="BI55" s="4"/>
      <c r="BJ55" s="4"/>
      <c r="BK55" s="4"/>
      <c r="BL55" s="4"/>
      <c r="BM55" s="4"/>
      <c r="BN55" s="4"/>
      <c r="BO55" s="4"/>
    </row>
    <row r="56" spans="1:67">
      <c r="A56" s="22">
        <v>16</v>
      </c>
      <c r="B56" s="28" t="s">
        <v>83</v>
      </c>
      <c r="C56" s="28"/>
      <c r="D56" s="44" t="s">
        <v>101</v>
      </c>
      <c r="E56" s="44"/>
      <c r="F56" s="337">
        <f>F42-F49</f>
        <v>670414.68846153852</v>
      </c>
      <c r="G56" s="54"/>
      <c r="H56" s="29"/>
      <c r="I56" s="44"/>
      <c r="J56" s="44"/>
      <c r="K56" s="337">
        <f>K42-K49</f>
        <v>670414.68846153852</v>
      </c>
      <c r="L56" s="339"/>
      <c r="M56" s="44"/>
      <c r="N56" s="4"/>
      <c r="O56" s="4"/>
      <c r="P56" s="4"/>
      <c r="Q56" s="4"/>
      <c r="R56" s="4"/>
      <c r="S56" s="4"/>
      <c r="T56" s="4"/>
      <c r="U56" s="4"/>
      <c r="V56" s="4"/>
      <c r="W56" s="4"/>
      <c r="X56" s="4"/>
      <c r="Y56" s="4"/>
      <c r="Z56" s="4"/>
      <c r="AA56" s="4"/>
      <c r="AB56" s="4"/>
      <c r="AC56" s="4"/>
      <c r="AD56" s="4"/>
      <c r="AE56" s="4"/>
      <c r="AF56" s="4"/>
      <c r="AG56" s="4"/>
      <c r="AH56" s="4"/>
      <c r="AI56" s="4"/>
      <c r="AJ56" s="4"/>
      <c r="AK56" s="4"/>
      <c r="AL56" s="4"/>
      <c r="AM56" s="4"/>
      <c r="AN56" s="4"/>
      <c r="AO56" s="4"/>
      <c r="AP56" s="4"/>
      <c r="AQ56" s="4"/>
      <c r="AR56" s="4"/>
      <c r="AS56" s="4"/>
      <c r="AT56" s="4"/>
      <c r="AU56" s="4"/>
      <c r="AV56" s="4"/>
      <c r="AW56" s="4"/>
      <c r="AX56" s="4"/>
      <c r="AY56" s="4"/>
      <c r="AZ56" s="4"/>
      <c r="BA56" s="4"/>
      <c r="BB56" s="4"/>
      <c r="BC56" s="4"/>
      <c r="BD56" s="4"/>
      <c r="BE56" s="4"/>
      <c r="BF56" s="4"/>
      <c r="BG56" s="4"/>
      <c r="BH56" s="4"/>
      <c r="BI56" s="4"/>
      <c r="BJ56" s="4"/>
      <c r="BK56" s="4"/>
      <c r="BL56" s="4"/>
      <c r="BM56" s="4"/>
      <c r="BN56" s="4"/>
      <c r="BO56" s="4"/>
    </row>
    <row r="57" spans="1:67">
      <c r="A57" s="22">
        <v>17</v>
      </c>
      <c r="B57" s="8" t="s">
        <v>102</v>
      </c>
      <c r="C57" s="8"/>
      <c r="D57" s="7" t="s">
        <v>103</v>
      </c>
      <c r="E57" s="44"/>
      <c r="F57" s="338">
        <f>SUM(F53:F56)</f>
        <v>74458891.4348481</v>
      </c>
      <c r="G57" s="54"/>
      <c r="H57" s="45" t="s">
        <v>104</v>
      </c>
      <c r="I57" s="30">
        <f>IF(K57&gt;0,K57/F57,1)</f>
        <v>1</v>
      </c>
      <c r="J57" s="30"/>
      <c r="K57" s="342">
        <f>SUM(K53:K56)</f>
        <v>74458891.4348481</v>
      </c>
      <c r="L57" s="339"/>
      <c r="M57" s="44"/>
    </row>
    <row r="58" spans="1:67">
      <c r="A58" s="22"/>
      <c r="B58" s="8"/>
      <c r="C58" s="8"/>
      <c r="D58" s="44"/>
      <c r="E58" s="44"/>
      <c r="F58" s="339"/>
      <c r="G58" s="29"/>
      <c r="H58" s="29"/>
      <c r="I58" s="30"/>
      <c r="J58" s="30"/>
      <c r="K58" s="337"/>
      <c r="L58" s="339"/>
      <c r="M58" s="44"/>
    </row>
    <row r="59" spans="1:67">
      <c r="A59" s="22">
        <v>18</v>
      </c>
      <c r="B59" s="8" t="s">
        <v>105</v>
      </c>
      <c r="C59" s="8"/>
      <c r="D59" s="44"/>
      <c r="E59" s="44"/>
      <c r="F59" s="110"/>
      <c r="G59" s="44"/>
      <c r="H59" s="29"/>
      <c r="I59" s="44"/>
      <c r="J59" s="44"/>
      <c r="K59" s="337"/>
      <c r="L59" s="110"/>
      <c r="M59" s="44"/>
      <c r="N59" s="4"/>
      <c r="O59" s="4"/>
      <c r="P59" s="4"/>
      <c r="Q59" s="4"/>
      <c r="R59" s="4"/>
      <c r="S59" s="4"/>
      <c r="T59" s="4"/>
      <c r="U59" s="4"/>
      <c r="V59" s="4"/>
      <c r="W59" s="4"/>
      <c r="X59" s="4"/>
      <c r="Y59" s="4"/>
      <c r="Z59" s="4"/>
      <c r="AA59" s="4"/>
      <c r="AB59" s="4"/>
      <c r="AC59" s="4"/>
      <c r="AD59" s="4"/>
      <c r="AE59" s="4"/>
      <c r="AF59" s="4"/>
      <c r="AG59" s="4"/>
      <c r="AH59" s="4"/>
      <c r="AI59" s="4"/>
      <c r="AJ59" s="4"/>
      <c r="AK59" s="4"/>
      <c r="AL59" s="4"/>
      <c r="AM59" s="4"/>
      <c r="AN59" s="4"/>
      <c r="AO59" s="4"/>
      <c r="AP59" s="4"/>
      <c r="AQ59" s="4"/>
      <c r="AR59" s="4"/>
      <c r="AS59" s="4"/>
      <c r="AT59" s="4"/>
      <c r="AU59" s="4"/>
      <c r="AV59" s="4"/>
      <c r="AW59" s="4"/>
      <c r="AX59" s="4"/>
      <c r="AY59" s="4"/>
      <c r="AZ59" s="4"/>
      <c r="BA59" s="4"/>
      <c r="BB59" s="4"/>
      <c r="BC59" s="4"/>
      <c r="BD59" s="4"/>
      <c r="BE59" s="4"/>
      <c r="BF59" s="4"/>
      <c r="BG59" s="4"/>
      <c r="BH59" s="4"/>
      <c r="BI59" s="4"/>
      <c r="BJ59" s="4"/>
      <c r="BK59" s="4"/>
      <c r="BL59" s="4"/>
      <c r="BM59" s="4"/>
      <c r="BN59" s="4"/>
      <c r="BO59" s="4"/>
    </row>
    <row r="60" spans="1:67">
      <c r="A60" s="22">
        <v>19</v>
      </c>
      <c r="B60" s="265" t="s">
        <v>106</v>
      </c>
      <c r="C60" s="66"/>
      <c r="D60" s="65" t="s">
        <v>107</v>
      </c>
      <c r="E60" s="44"/>
      <c r="F60" s="107">
        <f xml:space="preserve"> 'WP - ADIT'!F19</f>
        <v>0</v>
      </c>
      <c r="G60" s="54"/>
      <c r="H60" s="56" t="s">
        <v>78</v>
      </c>
      <c r="I60" s="499">
        <v>0</v>
      </c>
      <c r="J60" s="55"/>
      <c r="K60" s="108">
        <f t="shared" ref="K60:K69" si="0">F60*I60</f>
        <v>0</v>
      </c>
      <c r="L60" s="109"/>
      <c r="M60" s="110"/>
      <c r="N60" s="4"/>
      <c r="O60" s="4"/>
      <c r="P60" s="4"/>
      <c r="Q60" s="4"/>
      <c r="R60" s="4"/>
      <c r="S60" s="4"/>
      <c r="T60" s="4"/>
      <c r="U60" s="4"/>
      <c r="V60" s="4"/>
      <c r="W60" s="4"/>
      <c r="X60" s="4"/>
      <c r="Y60" s="4"/>
      <c r="Z60" s="4"/>
      <c r="AA60" s="4"/>
      <c r="AB60" s="4"/>
      <c r="AC60" s="4"/>
      <c r="AD60" s="4"/>
      <c r="AE60" s="4"/>
      <c r="AF60" s="4"/>
      <c r="AG60" s="4"/>
      <c r="AH60" s="4"/>
      <c r="AI60" s="4"/>
      <c r="AJ60" s="4"/>
      <c r="AK60" s="4"/>
      <c r="AL60" s="4"/>
      <c r="AM60" s="4"/>
      <c r="AN60" s="4"/>
      <c r="AO60" s="4"/>
      <c r="AP60" s="4"/>
      <c r="AQ60" s="4"/>
      <c r="AR60" s="4"/>
      <c r="AS60" s="4"/>
      <c r="AT60" s="4"/>
      <c r="AU60" s="4"/>
      <c r="AV60" s="4"/>
      <c r="AW60" s="4"/>
      <c r="AX60" s="4"/>
      <c r="AY60" s="4"/>
      <c r="AZ60" s="4"/>
      <c r="BA60" s="4"/>
      <c r="BB60" s="4"/>
      <c r="BC60" s="4"/>
      <c r="BD60" s="4"/>
      <c r="BE60" s="4"/>
      <c r="BF60" s="4"/>
      <c r="BG60" s="4"/>
      <c r="BH60" s="4"/>
      <c r="BI60" s="4"/>
      <c r="BJ60" s="4"/>
      <c r="BK60" s="4"/>
      <c r="BL60" s="4"/>
      <c r="BM60" s="4"/>
      <c r="BN60" s="4"/>
      <c r="BO60" s="4"/>
    </row>
    <row r="61" spans="1:67">
      <c r="A61" s="22">
        <v>20</v>
      </c>
      <c r="B61" s="265" t="s">
        <v>108</v>
      </c>
      <c r="C61" s="66"/>
      <c r="D61" s="65" t="s">
        <v>107</v>
      </c>
      <c r="E61" s="44"/>
      <c r="F61" s="107">
        <f xml:space="preserve"> 'WP - ADIT'!F39</f>
        <v>-2337969.5732613509</v>
      </c>
      <c r="G61" s="54"/>
      <c r="H61" s="29" t="s">
        <v>109</v>
      </c>
      <c r="I61" s="30">
        <f>I57</f>
        <v>1</v>
      </c>
      <c r="J61" s="30"/>
      <c r="K61" s="108">
        <f t="shared" si="0"/>
        <v>-2337969.5732613509</v>
      </c>
      <c r="L61" s="52"/>
      <c r="M61" s="44"/>
    </row>
    <row r="62" spans="1:67">
      <c r="A62" s="22">
        <v>21</v>
      </c>
      <c r="B62" s="265" t="s">
        <v>110</v>
      </c>
      <c r="C62" s="66"/>
      <c r="D62" s="65" t="s">
        <v>107</v>
      </c>
      <c r="E62" s="44"/>
      <c r="F62" s="107">
        <f xml:space="preserve"> 'WP - ADIT'!F80</f>
        <v>0</v>
      </c>
      <c r="G62" s="54"/>
      <c r="H62" s="29" t="s">
        <v>109</v>
      </c>
      <c r="I62" s="30">
        <f>I57</f>
        <v>1</v>
      </c>
      <c r="J62" s="30"/>
      <c r="K62" s="55">
        <f t="shared" si="0"/>
        <v>0</v>
      </c>
      <c r="L62" s="52"/>
      <c r="M62" s="44"/>
    </row>
    <row r="63" spans="1:67">
      <c r="A63" s="22">
        <v>22</v>
      </c>
      <c r="B63" s="265" t="s">
        <v>111</v>
      </c>
      <c r="C63" s="66"/>
      <c r="D63" s="65" t="s">
        <v>107</v>
      </c>
      <c r="E63" s="44"/>
      <c r="F63" s="107">
        <f xml:space="preserve"> 'WP - ADIT'!F101</f>
        <v>446449.33682302531</v>
      </c>
      <c r="G63" s="54"/>
      <c r="H63" s="29" t="s">
        <v>109</v>
      </c>
      <c r="I63" s="30">
        <f>I57</f>
        <v>1</v>
      </c>
      <c r="J63" s="30"/>
      <c r="K63" s="108">
        <f t="shared" si="0"/>
        <v>446449.33682302531</v>
      </c>
      <c r="L63" s="52"/>
      <c r="M63" s="44"/>
      <c r="N63" s="4"/>
      <c r="O63" s="4"/>
      <c r="P63" s="4"/>
      <c r="Q63" s="4"/>
      <c r="R63" s="4"/>
      <c r="S63" s="4"/>
      <c r="T63" s="4"/>
      <c r="U63" s="4"/>
      <c r="V63" s="4"/>
      <c r="W63" s="4"/>
      <c r="X63" s="4"/>
      <c r="Y63" s="4"/>
      <c r="Z63" s="4"/>
      <c r="AA63" s="4"/>
      <c r="AB63" s="4"/>
      <c r="AC63" s="4"/>
      <c r="AD63" s="4"/>
      <c r="AE63" s="4"/>
      <c r="AF63" s="4"/>
      <c r="AG63" s="4"/>
      <c r="AH63" s="4"/>
      <c r="AI63" s="4"/>
      <c r="AJ63" s="4"/>
      <c r="AK63" s="4"/>
      <c r="AL63" s="4"/>
      <c r="AM63" s="4"/>
      <c r="AN63" s="4"/>
      <c r="AO63" s="4"/>
      <c r="AP63" s="4"/>
      <c r="AQ63" s="4"/>
      <c r="AR63" s="4"/>
      <c r="AS63" s="4"/>
      <c r="AT63" s="4"/>
      <c r="AU63" s="4"/>
      <c r="AV63" s="4"/>
      <c r="AW63" s="4"/>
      <c r="AX63" s="4"/>
      <c r="AY63" s="4"/>
      <c r="AZ63" s="4"/>
      <c r="BA63" s="4"/>
      <c r="BB63" s="4"/>
      <c r="BC63" s="4"/>
      <c r="BD63" s="4"/>
      <c r="BE63" s="4"/>
      <c r="BF63" s="4"/>
      <c r="BG63" s="4"/>
      <c r="BH63" s="4"/>
      <c r="BI63" s="4"/>
      <c r="BJ63" s="4"/>
      <c r="BK63" s="4"/>
      <c r="BL63" s="4"/>
      <c r="BM63" s="4"/>
      <c r="BN63" s="4"/>
      <c r="BO63" s="4"/>
    </row>
    <row r="64" spans="1:67">
      <c r="A64" s="266" t="s">
        <v>112</v>
      </c>
      <c r="B64" s="75" t="s">
        <v>113</v>
      </c>
      <c r="C64" s="66"/>
      <c r="D64" s="65" t="s">
        <v>114</v>
      </c>
      <c r="E64" s="65"/>
      <c r="F64" s="107">
        <f>'Att 10 - Excess-Def Summary'!E14</f>
        <v>0</v>
      </c>
      <c r="G64" s="306"/>
      <c r="H64" s="106" t="s">
        <v>109</v>
      </c>
      <c r="I64" s="307">
        <f>I57</f>
        <v>1</v>
      </c>
      <c r="J64" s="307"/>
      <c r="K64" s="55">
        <f t="shared" si="0"/>
        <v>0</v>
      </c>
      <c r="L64" s="308"/>
      <c r="M64" s="65"/>
      <c r="N64" s="4"/>
      <c r="O64" s="4"/>
      <c r="P64" s="4"/>
      <c r="Q64" s="4"/>
      <c r="R64" s="4"/>
      <c r="S64" s="4"/>
      <c r="T64" s="4"/>
      <c r="U64" s="4"/>
      <c r="V64" s="4"/>
      <c r="W64" s="4"/>
      <c r="X64" s="4"/>
      <c r="Y64" s="4"/>
      <c r="Z64" s="4"/>
      <c r="AA64" s="4"/>
      <c r="AB64" s="4"/>
      <c r="AC64" s="4"/>
      <c r="AD64" s="4"/>
      <c r="AE64" s="4"/>
      <c r="AF64" s="4"/>
      <c r="AG64" s="4"/>
      <c r="AH64" s="4"/>
      <c r="AI64" s="4"/>
      <c r="AJ64" s="4"/>
      <c r="AK64" s="4"/>
      <c r="AL64" s="4"/>
      <c r="AM64" s="4"/>
      <c r="AN64" s="4"/>
      <c r="AO64" s="4"/>
      <c r="AP64" s="4"/>
      <c r="AQ64" s="4"/>
      <c r="AR64" s="4"/>
      <c r="AS64" s="4"/>
      <c r="AT64" s="4"/>
      <c r="AU64" s="4"/>
      <c r="AV64" s="4"/>
      <c r="AW64" s="4"/>
      <c r="AX64" s="4"/>
      <c r="AY64" s="4"/>
      <c r="AZ64" s="4"/>
      <c r="BA64" s="4"/>
      <c r="BB64" s="4"/>
      <c r="BC64" s="4"/>
      <c r="BD64" s="4"/>
      <c r="BE64" s="4"/>
      <c r="BF64" s="4"/>
      <c r="BG64" s="4"/>
      <c r="BH64" s="4"/>
      <c r="BI64" s="4"/>
      <c r="BJ64" s="4"/>
      <c r="BK64" s="4"/>
      <c r="BL64" s="4"/>
      <c r="BM64" s="4"/>
      <c r="BN64" s="4"/>
      <c r="BO64" s="4"/>
    </row>
    <row r="65" spans="1:67">
      <c r="A65" s="22">
        <v>23</v>
      </c>
      <c r="B65" s="265" t="s">
        <v>115</v>
      </c>
      <c r="C65" s="66"/>
      <c r="D65" s="65" t="s">
        <v>116</v>
      </c>
      <c r="E65" s="44"/>
      <c r="F65" s="107">
        <v>0</v>
      </c>
      <c r="G65" s="54"/>
      <c r="H65" s="29" t="s">
        <v>109</v>
      </c>
      <c r="I65" s="30">
        <f>I57</f>
        <v>1</v>
      </c>
      <c r="J65" s="30"/>
      <c r="K65" s="55">
        <f t="shared" si="0"/>
        <v>0</v>
      </c>
      <c r="L65" s="52"/>
      <c r="M65" s="44"/>
    </row>
    <row r="66" spans="1:67">
      <c r="A66" s="22">
        <v>24</v>
      </c>
      <c r="B66" s="66" t="s">
        <v>117</v>
      </c>
      <c r="C66" s="66"/>
      <c r="D66" s="65" t="s">
        <v>118</v>
      </c>
      <c r="E66" s="44"/>
      <c r="F66" s="54">
        <f>'Att 4 - Rate Base'!K74</f>
        <v>0</v>
      </c>
      <c r="G66" s="54"/>
      <c r="H66" s="29" t="s">
        <v>64</v>
      </c>
      <c r="I66" s="116">
        <v>1</v>
      </c>
      <c r="J66" s="30"/>
      <c r="K66" s="55">
        <f t="shared" si="0"/>
        <v>0</v>
      </c>
      <c r="L66" s="52"/>
      <c r="M66" s="44"/>
    </row>
    <row r="67" spans="1:67">
      <c r="A67" s="22">
        <v>25</v>
      </c>
      <c r="B67" s="66" t="s">
        <v>119</v>
      </c>
      <c r="C67" s="66"/>
      <c r="D67" s="65" t="s">
        <v>120</v>
      </c>
      <c r="E67" s="44"/>
      <c r="F67" s="54">
        <f>'Att 4 - Rate Base'!F24</f>
        <v>0</v>
      </c>
      <c r="G67" s="54"/>
      <c r="H67" s="29" t="s">
        <v>64</v>
      </c>
      <c r="I67" s="116">
        <v>1</v>
      </c>
      <c r="J67" s="30"/>
      <c r="K67" s="55">
        <f t="shared" si="0"/>
        <v>0</v>
      </c>
      <c r="L67" s="52"/>
      <c r="M67" s="44"/>
      <c r="N67" s="4"/>
      <c r="O67" s="4"/>
      <c r="P67" s="4"/>
      <c r="Q67" s="4"/>
      <c r="R67" s="4"/>
      <c r="S67" s="4"/>
      <c r="T67" s="4"/>
      <c r="U67" s="4"/>
      <c r="V67" s="4"/>
      <c r="W67" s="4"/>
      <c r="X67" s="4"/>
      <c r="Y67" s="4"/>
      <c r="Z67" s="4"/>
      <c r="AA67" s="4"/>
      <c r="AB67" s="4"/>
      <c r="AC67" s="4"/>
      <c r="AD67" s="4"/>
      <c r="AE67" s="4"/>
      <c r="AF67" s="4"/>
      <c r="AG67" s="4"/>
      <c r="AH67" s="4"/>
      <c r="AI67" s="4"/>
      <c r="AJ67" s="4"/>
      <c r="AK67" s="4"/>
      <c r="AL67" s="4"/>
      <c r="AM67" s="4"/>
      <c r="AN67" s="4"/>
      <c r="AO67" s="4"/>
      <c r="AP67" s="4"/>
      <c r="AQ67" s="4"/>
      <c r="AR67" s="4"/>
      <c r="AS67" s="4"/>
      <c r="AT67" s="4"/>
      <c r="AU67" s="4"/>
      <c r="AV67" s="4"/>
      <c r="AW67" s="4"/>
      <c r="AX67" s="4"/>
      <c r="AY67" s="4"/>
      <c r="AZ67" s="4"/>
      <c r="BA67" s="4"/>
      <c r="BB67" s="4"/>
      <c r="BC67" s="4"/>
      <c r="BD67" s="4"/>
      <c r="BE67" s="4"/>
      <c r="BF67" s="4"/>
      <c r="BG67" s="4"/>
      <c r="BH67" s="4"/>
      <c r="BI67" s="4"/>
      <c r="BJ67" s="4"/>
      <c r="BK67" s="4"/>
      <c r="BL67" s="4"/>
      <c r="BM67" s="4"/>
      <c r="BN67" s="4"/>
      <c r="BO67" s="4"/>
    </row>
    <row r="68" spans="1:67">
      <c r="A68" s="22">
        <v>26</v>
      </c>
      <c r="B68" s="66" t="s">
        <v>121</v>
      </c>
      <c r="C68" s="66"/>
      <c r="D68" s="65" t="s">
        <v>122</v>
      </c>
      <c r="E68" s="44"/>
      <c r="F68" s="337">
        <f>'Att 4 - Rate Base'!D43</f>
        <v>0</v>
      </c>
      <c r="G68" s="337"/>
      <c r="H68" s="339" t="s">
        <v>64</v>
      </c>
      <c r="I68" s="116">
        <v>1</v>
      </c>
      <c r="J68" s="724"/>
      <c r="K68" s="108">
        <f t="shared" si="0"/>
        <v>0</v>
      </c>
      <c r="L68" s="29"/>
      <c r="M68" s="44"/>
      <c r="N68" s="4"/>
      <c r="O68" s="4"/>
      <c r="P68" s="4"/>
      <c r="Q68" s="4"/>
      <c r="R68" s="4"/>
      <c r="S68" s="4"/>
      <c r="T68" s="4"/>
      <c r="U68" s="4"/>
      <c r="V68" s="4"/>
      <c r="W68" s="4"/>
      <c r="X68" s="4"/>
      <c r="Y68" s="4"/>
      <c r="Z68" s="4"/>
      <c r="AA68" s="4"/>
      <c r="AB68" s="4"/>
      <c r="AC68" s="4"/>
      <c r="AD68" s="4"/>
      <c r="AE68" s="4"/>
      <c r="AF68" s="4"/>
      <c r="AG68" s="4"/>
      <c r="AH68" s="4"/>
      <c r="AI68" s="4"/>
      <c r="AJ68" s="4"/>
      <c r="AK68" s="4"/>
      <c r="AL68" s="4"/>
      <c r="AM68" s="4"/>
      <c r="AN68" s="4"/>
      <c r="AO68" s="4"/>
      <c r="AP68" s="4"/>
      <c r="AQ68" s="4"/>
      <c r="AR68" s="4"/>
      <c r="AS68" s="4"/>
      <c r="AT68" s="4"/>
      <c r="AU68" s="4"/>
      <c r="AV68" s="4"/>
      <c r="AW68" s="4"/>
      <c r="AX68" s="4"/>
      <c r="AY68" s="4"/>
      <c r="AZ68" s="4"/>
      <c r="BA68" s="4"/>
      <c r="BB68" s="4"/>
      <c r="BC68" s="4"/>
      <c r="BD68" s="4"/>
      <c r="BE68" s="4"/>
      <c r="BF68" s="4"/>
      <c r="BG68" s="4"/>
      <c r="BH68" s="4"/>
      <c r="BI68" s="4"/>
      <c r="BJ68" s="4"/>
      <c r="BK68" s="4"/>
      <c r="BL68" s="4"/>
      <c r="BM68" s="4"/>
      <c r="BN68" s="4"/>
      <c r="BO68" s="4"/>
    </row>
    <row r="69" spans="1:67">
      <c r="A69" s="22">
        <v>27</v>
      </c>
      <c r="B69" s="66" t="s">
        <v>123</v>
      </c>
      <c r="C69" s="66"/>
      <c r="D69" s="65" t="s">
        <v>124</v>
      </c>
      <c r="E69" s="44"/>
      <c r="F69" s="337">
        <f>'Att 4 - Rate Base'!E43</f>
        <v>0</v>
      </c>
      <c r="G69" s="337"/>
      <c r="H69" s="339" t="s">
        <v>64</v>
      </c>
      <c r="I69" s="116">
        <v>1</v>
      </c>
      <c r="J69" s="724"/>
      <c r="K69" s="108">
        <f t="shared" si="0"/>
        <v>0</v>
      </c>
      <c r="L69" s="29"/>
      <c r="M69" s="44"/>
    </row>
    <row r="70" spans="1:67">
      <c r="A70" s="22">
        <v>28</v>
      </c>
      <c r="B70" s="2" t="s">
        <v>125</v>
      </c>
      <c r="C70" s="2"/>
      <c r="D70" s="65" t="s">
        <v>126</v>
      </c>
      <c r="E70" s="44"/>
      <c r="F70" s="345">
        <f>SUM(F60:F69)</f>
        <v>-1891520.2364383256</v>
      </c>
      <c r="G70" s="337"/>
      <c r="H70" s="339"/>
      <c r="I70" s="110"/>
      <c r="J70" s="110"/>
      <c r="K70" s="342">
        <f>SUM(K60:K69)</f>
        <v>-1891520.2364383256</v>
      </c>
      <c r="L70" s="29"/>
      <c r="M70" s="44"/>
    </row>
    <row r="71" spans="1:67">
      <c r="A71" s="22"/>
      <c r="B71" s="8"/>
      <c r="C71" s="8"/>
      <c r="D71" s="44"/>
      <c r="E71" s="44"/>
      <c r="F71" s="54"/>
      <c r="G71" s="54"/>
      <c r="H71" s="29"/>
      <c r="I71" s="44"/>
      <c r="J71" s="44"/>
      <c r="K71" s="55"/>
      <c r="L71" s="29"/>
      <c r="M71" s="44"/>
      <c r="N71" s="4"/>
      <c r="O71" s="4"/>
      <c r="P71" s="4"/>
      <c r="Q71" s="4"/>
      <c r="R71" s="4"/>
      <c r="S71" s="4"/>
      <c r="T71" s="4"/>
      <c r="U71" s="4"/>
      <c r="V71" s="4"/>
      <c r="W71" s="4"/>
      <c r="X71" s="4"/>
      <c r="Y71" s="4"/>
      <c r="Z71" s="4"/>
      <c r="AA71" s="4"/>
      <c r="AB71" s="4"/>
      <c r="AC71" s="4"/>
      <c r="AD71" s="4"/>
      <c r="AE71" s="4"/>
      <c r="AF71" s="4"/>
      <c r="AG71" s="4"/>
      <c r="AH71" s="4"/>
      <c r="AI71" s="4"/>
      <c r="AJ71" s="4"/>
      <c r="AK71" s="4"/>
      <c r="AL71" s="4"/>
      <c r="AM71" s="4"/>
      <c r="AN71" s="4"/>
      <c r="AO71" s="4"/>
      <c r="AP71" s="4"/>
      <c r="AQ71" s="4"/>
      <c r="AR71" s="4"/>
      <c r="AS71" s="4"/>
      <c r="AT71" s="4"/>
      <c r="AU71" s="4"/>
      <c r="AV71" s="4"/>
      <c r="AW71" s="4"/>
      <c r="AX71" s="4"/>
      <c r="AY71" s="4"/>
      <c r="AZ71" s="4"/>
      <c r="BA71" s="4"/>
      <c r="BB71" s="4"/>
      <c r="BC71" s="4"/>
      <c r="BD71" s="4"/>
      <c r="BE71" s="4"/>
      <c r="BF71" s="4"/>
      <c r="BG71" s="4"/>
      <c r="BH71" s="4"/>
      <c r="BI71" s="4"/>
      <c r="BJ71" s="4"/>
      <c r="BK71" s="4"/>
      <c r="BL71" s="4"/>
      <c r="BM71" s="4"/>
      <c r="BN71" s="4"/>
      <c r="BO71" s="4"/>
    </row>
    <row r="72" spans="1:67">
      <c r="A72" s="22">
        <v>29</v>
      </c>
      <c r="B72" s="8" t="s">
        <v>127</v>
      </c>
      <c r="C72" s="8"/>
      <c r="D72" s="44" t="s">
        <v>128</v>
      </c>
      <c r="E72" s="44"/>
      <c r="F72" s="54">
        <f>'Att 4 - Rate Base'!G24</f>
        <v>0</v>
      </c>
      <c r="G72" s="54"/>
      <c r="H72" s="29" t="s">
        <v>54</v>
      </c>
      <c r="I72" s="30">
        <f>K167</f>
        <v>1</v>
      </c>
      <c r="J72" s="30"/>
      <c r="K72" s="55">
        <f>F72*I72</f>
        <v>0</v>
      </c>
      <c r="L72" s="29"/>
      <c r="M72" s="44"/>
      <c r="N72" s="4"/>
      <c r="O72" s="4"/>
      <c r="P72" s="4"/>
      <c r="Q72" s="4"/>
      <c r="R72" s="4"/>
      <c r="S72" s="4"/>
      <c r="T72" s="4"/>
      <c r="U72" s="4"/>
      <c r="V72" s="4"/>
      <c r="W72" s="4"/>
      <c r="X72" s="4"/>
      <c r="Y72" s="4"/>
      <c r="Z72" s="4"/>
      <c r="AA72" s="4"/>
      <c r="AB72" s="4"/>
      <c r="AC72" s="4"/>
      <c r="AD72" s="4"/>
      <c r="AE72" s="4"/>
      <c r="AF72" s="4"/>
      <c r="AG72" s="4"/>
      <c r="AH72" s="4"/>
      <c r="AI72" s="4"/>
      <c r="AJ72" s="4"/>
      <c r="AK72" s="4"/>
      <c r="AL72" s="4"/>
      <c r="AM72" s="4"/>
      <c r="AN72" s="4"/>
      <c r="AO72" s="4"/>
      <c r="AP72" s="4"/>
      <c r="AQ72" s="4"/>
      <c r="AR72" s="4"/>
      <c r="AS72" s="4"/>
      <c r="AT72" s="4"/>
      <c r="AU72" s="4"/>
      <c r="AV72" s="4"/>
      <c r="AW72" s="4"/>
      <c r="AX72" s="4"/>
      <c r="AY72" s="4"/>
      <c r="AZ72" s="4"/>
      <c r="BA72" s="4"/>
      <c r="BB72" s="4"/>
      <c r="BC72" s="4"/>
      <c r="BD72" s="4"/>
      <c r="BE72" s="4"/>
      <c r="BF72" s="4"/>
      <c r="BG72" s="4"/>
      <c r="BH72" s="4"/>
      <c r="BI72" s="4"/>
      <c r="BJ72" s="4"/>
      <c r="BK72" s="4"/>
      <c r="BL72" s="4"/>
      <c r="BM72" s="4"/>
      <c r="BN72" s="4"/>
      <c r="BO72" s="4"/>
    </row>
    <row r="73" spans="1:67">
      <c r="A73" s="22"/>
      <c r="B73" s="8"/>
      <c r="C73" s="8"/>
      <c r="D73" s="44"/>
      <c r="E73" s="44"/>
      <c r="F73" s="29"/>
      <c r="G73" s="29"/>
      <c r="H73" s="29"/>
      <c r="I73" s="44"/>
      <c r="J73" s="44"/>
      <c r="K73" s="55"/>
      <c r="L73" s="29"/>
      <c r="M73" s="44"/>
    </row>
    <row r="74" spans="1:67">
      <c r="A74" s="22">
        <v>30</v>
      </c>
      <c r="B74" s="8" t="s">
        <v>129</v>
      </c>
      <c r="C74" s="8"/>
      <c r="D74" s="44" t="s">
        <v>130</v>
      </c>
      <c r="E74" s="44"/>
      <c r="F74" s="29"/>
      <c r="G74" s="29"/>
      <c r="H74" s="29"/>
      <c r="I74" s="29"/>
      <c r="J74" s="29"/>
      <c r="K74" s="55"/>
      <c r="L74" s="52"/>
      <c r="M74" s="44"/>
    </row>
    <row r="75" spans="1:67">
      <c r="A75" s="22">
        <v>31</v>
      </c>
      <c r="B75" s="28" t="s">
        <v>131</v>
      </c>
      <c r="C75" s="28"/>
      <c r="D75" s="7" t="s">
        <v>132</v>
      </c>
      <c r="E75" s="44"/>
      <c r="F75" s="337">
        <f>(1/8)*(F108-F105)</f>
        <v>532212.76520568947</v>
      </c>
      <c r="G75" s="54"/>
      <c r="H75" s="29"/>
      <c r="I75" s="44"/>
      <c r="J75" s="44"/>
      <c r="K75" s="337">
        <f>(1/8)*(K108-K105)</f>
        <v>532212.76520568947</v>
      </c>
      <c r="L75" s="29"/>
      <c r="M75" s="44"/>
      <c r="N75" s="4"/>
      <c r="O75" s="4"/>
      <c r="P75" s="4"/>
      <c r="Q75" s="4"/>
      <c r="R75" s="4"/>
      <c r="S75" s="4"/>
      <c r="T75" s="4"/>
      <c r="U75" s="4"/>
      <c r="V75" s="4"/>
      <c r="W75" s="4"/>
      <c r="X75" s="4"/>
      <c r="Y75" s="4"/>
      <c r="Z75" s="4"/>
      <c r="AA75" s="4"/>
      <c r="AB75" s="4"/>
      <c r="AC75" s="4"/>
      <c r="AD75" s="4"/>
      <c r="AE75" s="4"/>
      <c r="AF75" s="4"/>
      <c r="AG75" s="4"/>
      <c r="AH75" s="4"/>
      <c r="AI75" s="4"/>
      <c r="AJ75" s="4"/>
      <c r="AK75" s="4"/>
      <c r="AL75" s="4"/>
      <c r="AM75" s="4"/>
      <c r="AN75" s="4"/>
      <c r="AO75" s="4"/>
      <c r="AP75" s="4"/>
      <c r="AQ75" s="4"/>
      <c r="AR75" s="4"/>
      <c r="AS75" s="4"/>
      <c r="AT75" s="4"/>
      <c r="AU75" s="4"/>
      <c r="AV75" s="4"/>
      <c r="AW75" s="4"/>
      <c r="AX75" s="4"/>
      <c r="AY75" s="4"/>
      <c r="AZ75" s="4"/>
      <c r="BA75" s="4"/>
      <c r="BB75" s="4"/>
      <c r="BC75" s="4"/>
      <c r="BD75" s="4"/>
      <c r="BE75" s="4"/>
      <c r="BF75" s="4"/>
      <c r="BG75" s="4"/>
      <c r="BH75" s="4"/>
      <c r="BI75" s="4"/>
      <c r="BJ75" s="4"/>
      <c r="BK75" s="4"/>
      <c r="BL75" s="4"/>
      <c r="BM75" s="4"/>
      <c r="BN75" s="4"/>
      <c r="BO75" s="4"/>
    </row>
    <row r="76" spans="1:67">
      <c r="A76" s="22">
        <v>32</v>
      </c>
      <c r="B76" s="28" t="s">
        <v>133</v>
      </c>
      <c r="C76" s="28"/>
      <c r="D76" s="44" t="s">
        <v>134</v>
      </c>
      <c r="E76" s="44"/>
      <c r="F76" s="337">
        <f>'Att 4 - Rate Base'!H24</f>
        <v>1481127.4307692312</v>
      </c>
      <c r="G76" s="54"/>
      <c r="H76" s="29" t="s">
        <v>54</v>
      </c>
      <c r="I76" s="30">
        <f>K167</f>
        <v>1</v>
      </c>
      <c r="J76" s="30"/>
      <c r="K76" s="108">
        <f>F76*I76</f>
        <v>1481127.4307692312</v>
      </c>
      <c r="L76" s="29"/>
      <c r="M76" s="44"/>
      <c r="N76" s="4"/>
      <c r="O76" s="4"/>
      <c r="P76" s="4"/>
      <c r="Q76" s="4"/>
      <c r="R76" s="4"/>
      <c r="S76" s="4"/>
      <c r="T76" s="4"/>
      <c r="U76" s="4"/>
      <c r="V76" s="4"/>
      <c r="W76" s="4"/>
      <c r="X76" s="4"/>
      <c r="Y76" s="4"/>
      <c r="Z76" s="4"/>
      <c r="AA76" s="4"/>
      <c r="AB76" s="4"/>
      <c r="AC76" s="4"/>
      <c r="AD76" s="4"/>
      <c r="AE76" s="4"/>
      <c r="AF76" s="4"/>
      <c r="AG76" s="4"/>
      <c r="AH76" s="4"/>
      <c r="AI76" s="4"/>
      <c r="AJ76" s="4"/>
      <c r="AK76" s="4"/>
      <c r="AL76" s="4"/>
      <c r="AM76" s="4"/>
      <c r="AN76" s="4"/>
      <c r="AO76" s="4"/>
      <c r="AP76" s="4"/>
      <c r="AQ76" s="4"/>
      <c r="AR76" s="4"/>
      <c r="AS76" s="4"/>
      <c r="AT76" s="4"/>
      <c r="AU76" s="4"/>
      <c r="AV76" s="4"/>
      <c r="AW76" s="4"/>
      <c r="AX76" s="4"/>
      <c r="AY76" s="4"/>
      <c r="AZ76" s="4"/>
      <c r="BA76" s="4"/>
      <c r="BB76" s="4"/>
      <c r="BC76" s="4"/>
      <c r="BD76" s="4"/>
      <c r="BE76" s="4"/>
      <c r="BF76" s="4"/>
      <c r="BG76" s="4"/>
      <c r="BH76" s="4"/>
      <c r="BI76" s="4"/>
      <c r="BJ76" s="4"/>
      <c r="BK76" s="4"/>
      <c r="BL76" s="4"/>
      <c r="BM76" s="4"/>
      <c r="BN76" s="4"/>
      <c r="BO76" s="4"/>
    </row>
    <row r="77" spans="1:67">
      <c r="A77" s="22">
        <v>33</v>
      </c>
      <c r="B77" s="28" t="s">
        <v>135</v>
      </c>
      <c r="C77" s="28"/>
      <c r="D77" s="44" t="s">
        <v>136</v>
      </c>
      <c r="E77" s="44"/>
      <c r="F77" s="337">
        <f>'Att 4 - Rate Base'!I24</f>
        <v>129230.76923076919</v>
      </c>
      <c r="G77" s="54"/>
      <c r="H77" s="29" t="s">
        <v>137</v>
      </c>
      <c r="I77" s="30">
        <f>I43</f>
        <v>1</v>
      </c>
      <c r="J77" s="30"/>
      <c r="K77" s="108">
        <f>F77*I77</f>
        <v>129230.76923076919</v>
      </c>
      <c r="L77" s="29"/>
      <c r="M77" s="44"/>
    </row>
    <row r="78" spans="1:67">
      <c r="A78" s="22">
        <v>34</v>
      </c>
      <c r="B78" s="8" t="s">
        <v>138</v>
      </c>
      <c r="C78" s="8"/>
      <c r="D78" s="44" t="s">
        <v>139</v>
      </c>
      <c r="E78" s="44"/>
      <c r="F78" s="345">
        <f>SUM(F75:F77)</f>
        <v>2142570.9652056899</v>
      </c>
      <c r="G78" s="54"/>
      <c r="H78" s="7"/>
      <c r="I78" s="44"/>
      <c r="J78" s="44"/>
      <c r="K78" s="342">
        <f>SUM(K75:K77)</f>
        <v>2142570.9652056899</v>
      </c>
      <c r="L78" s="44"/>
      <c r="M78" s="44"/>
    </row>
    <row r="79" spans="1:67">
      <c r="A79" s="22"/>
      <c r="B79" s="8"/>
      <c r="C79" s="8"/>
      <c r="D79" s="44"/>
      <c r="E79" s="44"/>
      <c r="F79" s="346"/>
      <c r="G79" s="44"/>
      <c r="H79" s="44"/>
      <c r="I79" s="44"/>
      <c r="J79" s="44"/>
      <c r="K79" s="352"/>
      <c r="L79" s="29"/>
      <c r="M79" s="44"/>
      <c r="N79" s="4"/>
      <c r="O79" s="4"/>
      <c r="P79" s="4"/>
      <c r="Q79" s="4"/>
      <c r="R79" s="4"/>
      <c r="S79" s="4"/>
      <c r="T79" s="4"/>
      <c r="U79" s="4"/>
      <c r="V79" s="4"/>
      <c r="W79" s="4"/>
      <c r="X79" s="4"/>
      <c r="Y79" s="4"/>
      <c r="Z79" s="4"/>
      <c r="AA79" s="4"/>
      <c r="AB79" s="4"/>
      <c r="AC79" s="4"/>
      <c r="AD79" s="4"/>
      <c r="AE79" s="4"/>
      <c r="AF79" s="4"/>
      <c r="AG79" s="4"/>
      <c r="AH79" s="4"/>
      <c r="AI79" s="4"/>
      <c r="AJ79" s="4"/>
      <c r="AK79" s="4"/>
      <c r="AL79" s="4"/>
      <c r="AM79" s="4"/>
      <c r="AN79" s="4"/>
      <c r="AO79" s="4"/>
      <c r="AP79" s="4"/>
      <c r="AQ79" s="4"/>
      <c r="AR79" s="4"/>
      <c r="AS79" s="4"/>
      <c r="AT79" s="4"/>
      <c r="AU79" s="4"/>
      <c r="AV79" s="4"/>
      <c r="AW79" s="4"/>
      <c r="AX79" s="4"/>
      <c r="AY79" s="4"/>
      <c r="AZ79" s="4"/>
      <c r="BA79" s="4"/>
      <c r="BB79" s="4"/>
      <c r="BC79" s="4"/>
      <c r="BD79" s="4"/>
      <c r="BE79" s="4"/>
      <c r="BF79" s="4"/>
      <c r="BG79" s="4"/>
      <c r="BH79" s="4"/>
      <c r="BI79" s="4"/>
      <c r="BJ79" s="4"/>
      <c r="BK79" s="4"/>
      <c r="BL79" s="4"/>
      <c r="BM79" s="4"/>
      <c r="BN79" s="4"/>
      <c r="BO79" s="4"/>
    </row>
    <row r="80" spans="1:67" ht="12.75" thickBot="1">
      <c r="A80" s="22">
        <v>35</v>
      </c>
      <c r="B80" s="8" t="s">
        <v>140</v>
      </c>
      <c r="C80" s="8"/>
      <c r="D80" s="44" t="s">
        <v>141</v>
      </c>
      <c r="E80" s="44"/>
      <c r="F80" s="347">
        <f>F57+F70+F72+F78</f>
        <v>74709942.163615465</v>
      </c>
      <c r="G80" s="54"/>
      <c r="H80" s="44"/>
      <c r="I80" s="44"/>
      <c r="J80" s="44"/>
      <c r="K80" s="353">
        <f>K57+K70+K72+K78</f>
        <v>74709942.163615465</v>
      </c>
      <c r="L80" s="44"/>
      <c r="M80" s="44"/>
    </row>
    <row r="81" spans="1:67" ht="12.75" thickTop="1">
      <c r="B81" s="2" t="s">
        <v>31</v>
      </c>
      <c r="C81" s="2"/>
      <c r="F81" s="320"/>
    </row>
    <row r="82" spans="1:67">
      <c r="B82" s="2"/>
      <c r="C82" s="2"/>
      <c r="M82" s="40" t="s">
        <v>142</v>
      </c>
    </row>
    <row r="83" spans="1:67">
      <c r="A83" s="992" t="s">
        <v>33</v>
      </c>
      <c r="B83" s="992"/>
      <c r="C83" s="992"/>
      <c r="D83" s="992"/>
      <c r="E83" s="992"/>
      <c r="F83" s="992"/>
      <c r="G83" s="992"/>
      <c r="H83" s="992"/>
      <c r="I83" s="992"/>
      <c r="J83" s="992"/>
      <c r="K83" s="992"/>
      <c r="L83" s="992"/>
      <c r="M83" s="992"/>
      <c r="N83" s="4"/>
      <c r="O83" s="4"/>
      <c r="P83" s="4"/>
      <c r="Q83" s="4"/>
      <c r="R83" s="4"/>
      <c r="S83" s="4"/>
      <c r="T83" s="4"/>
      <c r="U83" s="4"/>
      <c r="V83" s="4"/>
      <c r="W83" s="4"/>
      <c r="X83" s="4"/>
      <c r="Y83" s="4"/>
      <c r="Z83" s="4"/>
      <c r="AA83" s="4"/>
      <c r="AB83" s="4"/>
      <c r="AC83" s="4"/>
      <c r="AD83" s="4"/>
      <c r="AE83" s="4"/>
      <c r="AF83" s="4"/>
      <c r="AG83" s="4"/>
      <c r="AH83" s="4"/>
      <c r="AI83" s="4"/>
      <c r="AJ83" s="4"/>
      <c r="AK83" s="4"/>
      <c r="AL83" s="4"/>
      <c r="AM83" s="4"/>
      <c r="AN83" s="4"/>
      <c r="AO83" s="4"/>
      <c r="AP83" s="4"/>
      <c r="AQ83" s="4"/>
      <c r="AR83" s="4"/>
      <c r="AS83" s="4"/>
      <c r="AT83" s="4"/>
      <c r="AU83" s="4"/>
      <c r="AV83" s="4"/>
      <c r="AW83" s="4"/>
      <c r="AX83" s="4"/>
      <c r="AY83" s="4"/>
      <c r="AZ83" s="4"/>
      <c r="BA83" s="4"/>
      <c r="BB83" s="4"/>
      <c r="BC83" s="4"/>
      <c r="BD83" s="4"/>
      <c r="BE83" s="4"/>
      <c r="BF83" s="4"/>
      <c r="BG83" s="4"/>
      <c r="BH83" s="4"/>
      <c r="BI83" s="4"/>
      <c r="BJ83" s="4"/>
      <c r="BK83" s="4"/>
      <c r="BL83" s="4"/>
      <c r="BM83" s="4"/>
      <c r="BN83" s="4"/>
      <c r="BO83" s="4"/>
    </row>
    <row r="84" spans="1:67">
      <c r="A84" s="990" t="s">
        <v>34</v>
      </c>
      <c r="B84" s="990"/>
      <c r="C84" s="990"/>
      <c r="D84" s="990"/>
      <c r="E84" s="990"/>
      <c r="F84" s="990"/>
      <c r="G84" s="990"/>
      <c r="H84" s="990"/>
      <c r="I84" s="990"/>
      <c r="J84" s="990"/>
      <c r="K84" s="990"/>
      <c r="L84" s="990"/>
      <c r="M84" s="990"/>
      <c r="N84" s="4"/>
      <c r="O84" s="4"/>
      <c r="P84" s="4"/>
      <c r="Q84" s="4"/>
      <c r="R84" s="4"/>
      <c r="S84" s="4"/>
      <c r="T84" s="4"/>
      <c r="U84" s="4"/>
      <c r="V84" s="4"/>
      <c r="W84" s="4"/>
      <c r="X84" s="4"/>
      <c r="Y84" s="4"/>
      <c r="Z84" s="4"/>
      <c r="AA84" s="4"/>
      <c r="AB84" s="4"/>
      <c r="AC84" s="4"/>
      <c r="AD84" s="4"/>
      <c r="AE84" s="4"/>
      <c r="AF84" s="4"/>
      <c r="AG84" s="4"/>
      <c r="AH84" s="4"/>
      <c r="AI84" s="4"/>
      <c r="AJ84" s="4"/>
      <c r="AK84" s="4"/>
      <c r="AL84" s="4"/>
      <c r="AM84" s="4"/>
      <c r="AN84" s="4"/>
      <c r="AO84" s="4"/>
      <c r="AP84" s="4"/>
      <c r="AQ84" s="4"/>
      <c r="AR84" s="4"/>
      <c r="AS84" s="4"/>
      <c r="AT84" s="4"/>
      <c r="AU84" s="4"/>
      <c r="AV84" s="4"/>
      <c r="AW84" s="4"/>
      <c r="AX84" s="4"/>
      <c r="AY84" s="4"/>
      <c r="AZ84" s="4"/>
      <c r="BA84" s="4"/>
      <c r="BB84" s="4"/>
      <c r="BC84" s="4"/>
      <c r="BD84" s="4"/>
      <c r="BE84" s="4"/>
      <c r="BF84" s="4"/>
      <c r="BG84" s="4"/>
      <c r="BH84" s="4"/>
      <c r="BI84" s="4"/>
      <c r="BJ84" s="4"/>
      <c r="BK84" s="4"/>
      <c r="BL84" s="4"/>
      <c r="BM84" s="4"/>
      <c r="BN84" s="4"/>
      <c r="BO84" s="4"/>
    </row>
    <row r="85" spans="1:67">
      <c r="A85" s="991" t="s">
        <v>3</v>
      </c>
      <c r="B85" s="992"/>
      <c r="C85" s="992"/>
      <c r="D85" s="992"/>
      <c r="E85" s="992"/>
      <c r="F85" s="992"/>
      <c r="G85" s="992"/>
      <c r="H85" s="992"/>
      <c r="I85" s="992"/>
      <c r="J85" s="992"/>
      <c r="K85" s="992"/>
      <c r="L85" s="992"/>
      <c r="M85" s="992"/>
    </row>
    <row r="86" spans="1:67">
      <c r="H86" s="45"/>
      <c r="I86" s="45"/>
      <c r="J86" s="45"/>
      <c r="K86" s="45"/>
      <c r="L86" s="45"/>
      <c r="M86" s="40" t="str">
        <f>$M$5</f>
        <v>For the 12 months ended</v>
      </c>
    </row>
    <row r="87" spans="1:67">
      <c r="H87" s="45"/>
      <c r="I87" s="45"/>
      <c r="J87" s="45"/>
      <c r="K87" s="45"/>
      <c r="L87" s="45"/>
      <c r="M87" s="738" t="str">
        <f>$M$6</f>
        <v>12/31/2025</v>
      </c>
      <c r="N87" s="4"/>
      <c r="O87" s="4"/>
      <c r="P87" s="4"/>
      <c r="Q87" s="4"/>
      <c r="R87" s="4"/>
      <c r="S87" s="4"/>
      <c r="T87" s="4"/>
      <c r="U87" s="4"/>
      <c r="V87" s="4"/>
      <c r="W87" s="4"/>
      <c r="X87" s="4"/>
      <c r="Y87" s="4"/>
      <c r="Z87" s="4"/>
      <c r="AA87" s="4"/>
      <c r="AB87" s="4"/>
      <c r="AC87" s="4"/>
      <c r="AD87" s="4"/>
      <c r="AE87" s="4"/>
      <c r="AF87" s="4"/>
      <c r="AG87" s="4"/>
      <c r="AH87" s="4"/>
      <c r="AI87" s="4"/>
      <c r="AJ87" s="4"/>
      <c r="AK87" s="4"/>
      <c r="AL87" s="4"/>
      <c r="AM87" s="4"/>
      <c r="AN87" s="4"/>
      <c r="AO87" s="4"/>
      <c r="AP87" s="4"/>
      <c r="AQ87" s="4"/>
      <c r="AR87" s="4"/>
      <c r="AS87" s="4"/>
      <c r="AT87" s="4"/>
      <c r="AU87" s="4"/>
      <c r="AV87" s="4"/>
      <c r="AW87" s="4"/>
      <c r="AX87" s="4"/>
      <c r="AY87" s="4"/>
      <c r="AZ87" s="4"/>
      <c r="BA87" s="4"/>
      <c r="BB87" s="4"/>
      <c r="BC87" s="4"/>
      <c r="BD87" s="4"/>
      <c r="BE87" s="4"/>
      <c r="BF87" s="4"/>
      <c r="BG87" s="4"/>
      <c r="BH87" s="4"/>
      <c r="BI87" s="4"/>
      <c r="BJ87" s="4"/>
      <c r="BK87" s="4"/>
      <c r="BL87" s="4"/>
      <c r="BM87" s="4"/>
      <c r="BN87" s="4"/>
      <c r="BO87" s="4"/>
    </row>
    <row r="88" spans="1:67">
      <c r="H88" s="45"/>
      <c r="I88" s="45"/>
      <c r="J88" s="45"/>
      <c r="K88" s="45"/>
      <c r="L88" s="45"/>
      <c r="M88" s="44"/>
      <c r="N88" s="4"/>
      <c r="O88" s="4"/>
      <c r="P88" s="4"/>
      <c r="Q88" s="4"/>
      <c r="R88" s="4"/>
      <c r="S88" s="4"/>
      <c r="T88" s="4"/>
      <c r="U88" s="4"/>
      <c r="V88" s="4"/>
      <c r="W88" s="4"/>
      <c r="X88" s="4"/>
      <c r="Y88" s="4"/>
      <c r="Z88" s="4"/>
      <c r="AA88" s="4"/>
      <c r="AB88" s="4"/>
      <c r="AC88" s="4"/>
      <c r="AD88" s="4"/>
      <c r="AE88" s="4"/>
      <c r="AF88" s="4"/>
      <c r="AG88" s="4"/>
      <c r="AH88" s="4"/>
      <c r="AI88" s="4"/>
      <c r="AJ88" s="4"/>
      <c r="AK88" s="4"/>
      <c r="AL88" s="4"/>
      <c r="AM88" s="4"/>
      <c r="AN88" s="4"/>
      <c r="AO88" s="4"/>
      <c r="AP88" s="4"/>
      <c r="AQ88" s="4"/>
      <c r="AR88" s="4"/>
      <c r="AS88" s="4"/>
      <c r="AT88" s="4"/>
      <c r="AU88" s="4"/>
      <c r="AV88" s="4"/>
      <c r="AW88" s="4"/>
      <c r="AX88" s="4"/>
      <c r="AY88" s="4"/>
      <c r="AZ88" s="4"/>
      <c r="BA88" s="4"/>
      <c r="BB88" s="4"/>
      <c r="BC88" s="4"/>
      <c r="BD88" s="4"/>
      <c r="BE88" s="4"/>
      <c r="BF88" s="4"/>
      <c r="BG88" s="4"/>
      <c r="BH88" s="4"/>
      <c r="BI88" s="4"/>
      <c r="BJ88" s="4"/>
      <c r="BK88" s="4"/>
      <c r="BL88" s="4"/>
      <c r="BM88" s="4"/>
      <c r="BN88" s="4"/>
      <c r="BO88" s="4"/>
    </row>
    <row r="89" spans="1:67">
      <c r="A89" s="10" t="s">
        <v>41</v>
      </c>
      <c r="B89" s="9" t="s">
        <v>36</v>
      </c>
      <c r="C89" s="9"/>
      <c r="D89" s="9" t="s">
        <v>37</v>
      </c>
      <c r="E89" s="9"/>
      <c r="F89" s="9" t="s">
        <v>38</v>
      </c>
      <c r="G89" s="9"/>
      <c r="H89" s="57"/>
      <c r="I89" s="57" t="s">
        <v>39</v>
      </c>
      <c r="J89" s="57"/>
      <c r="K89" s="57" t="s">
        <v>40</v>
      </c>
      <c r="L89" s="57"/>
      <c r="M89" s="45"/>
    </row>
    <row r="90" spans="1:67">
      <c r="A90" s="12" t="s">
        <v>43</v>
      </c>
      <c r="B90" s="41"/>
      <c r="C90" s="41"/>
      <c r="D90" s="14" t="s">
        <v>44</v>
      </c>
      <c r="E90" s="15"/>
      <c r="F90" s="17" t="s">
        <v>71</v>
      </c>
      <c r="G90" s="42"/>
      <c r="H90" s="995" t="s">
        <v>51</v>
      </c>
      <c r="I90" s="995"/>
      <c r="J90" s="58"/>
      <c r="K90" s="59" t="s">
        <v>72</v>
      </c>
      <c r="L90" s="58"/>
      <c r="M90" s="60"/>
    </row>
    <row r="91" spans="1:67">
      <c r="A91" s="20"/>
      <c r="B91" s="41" t="s">
        <v>143</v>
      </c>
      <c r="C91" s="41"/>
      <c r="D91" s="15"/>
      <c r="E91" s="15"/>
      <c r="F91" s="61"/>
      <c r="G91" s="61"/>
      <c r="H91" s="58"/>
      <c r="I91" s="58"/>
      <c r="J91" s="58"/>
      <c r="K91" s="62" t="s">
        <v>75</v>
      </c>
      <c r="L91" s="62"/>
      <c r="M91" s="60"/>
      <c r="N91" s="4"/>
      <c r="O91" s="4"/>
      <c r="P91" s="4"/>
      <c r="Q91" s="4"/>
      <c r="R91" s="4"/>
      <c r="S91" s="4"/>
      <c r="T91" s="4"/>
      <c r="U91" s="4"/>
      <c r="V91" s="4"/>
      <c r="W91" s="4"/>
      <c r="X91" s="4"/>
      <c r="Y91" s="4"/>
      <c r="Z91" s="4"/>
      <c r="AA91" s="4"/>
      <c r="AB91" s="4"/>
      <c r="AC91" s="4"/>
      <c r="AD91" s="4"/>
      <c r="AE91" s="4"/>
      <c r="AF91" s="4"/>
      <c r="AG91" s="4"/>
      <c r="AH91" s="4"/>
      <c r="AI91" s="4"/>
      <c r="AJ91" s="4"/>
      <c r="AK91" s="4"/>
      <c r="AL91" s="4"/>
      <c r="AM91" s="4"/>
      <c r="AN91" s="4"/>
      <c r="AO91" s="4"/>
      <c r="AP91" s="4"/>
      <c r="AQ91" s="4"/>
      <c r="AR91" s="4"/>
      <c r="AS91" s="4"/>
      <c r="AT91" s="4"/>
      <c r="AU91" s="4"/>
      <c r="AV91" s="4"/>
      <c r="AW91" s="4"/>
      <c r="AX91" s="4"/>
      <c r="AY91" s="4"/>
      <c r="AZ91" s="4"/>
      <c r="BA91" s="4"/>
      <c r="BB91" s="4"/>
      <c r="BC91" s="4"/>
      <c r="BD91" s="4"/>
      <c r="BE91" s="4"/>
      <c r="BF91" s="4"/>
      <c r="BG91" s="4"/>
      <c r="BH91" s="4"/>
      <c r="BI91" s="4"/>
      <c r="BJ91" s="4"/>
      <c r="BK91" s="4"/>
      <c r="BL91" s="4"/>
      <c r="BM91" s="4"/>
      <c r="BN91" s="4"/>
      <c r="BO91" s="4"/>
    </row>
    <row r="92" spans="1:67">
      <c r="A92" s="38">
        <v>1</v>
      </c>
      <c r="B92" s="28" t="s">
        <v>72</v>
      </c>
      <c r="C92" s="28"/>
      <c r="D92" s="45" t="s">
        <v>144</v>
      </c>
      <c r="E92" s="45"/>
      <c r="F92" s="1083">
        <v>2424471.5438083853</v>
      </c>
      <c r="G92" s="44"/>
      <c r="H92" s="29" t="s">
        <v>54</v>
      </c>
      <c r="I92" s="30">
        <f>K167</f>
        <v>1</v>
      </c>
      <c r="J92" s="30"/>
      <c r="K92" s="110">
        <f t="shared" ref="K92:K99" si="1">F92*I92</f>
        <v>2424471.5438083853</v>
      </c>
      <c r="L92" s="64"/>
      <c r="M92" s="45"/>
      <c r="N92" s="4"/>
      <c r="O92" s="4"/>
      <c r="P92" s="4"/>
      <c r="Q92" s="4"/>
      <c r="R92" s="4"/>
      <c r="S92" s="4"/>
      <c r="T92" s="4"/>
      <c r="U92" s="4"/>
      <c r="V92" s="4"/>
      <c r="W92" s="4"/>
      <c r="X92" s="4"/>
      <c r="Y92" s="4"/>
      <c r="Z92" s="4"/>
      <c r="AA92" s="4"/>
      <c r="AB92" s="4"/>
      <c r="AC92" s="4"/>
      <c r="AD92" s="4"/>
      <c r="AE92" s="4"/>
      <c r="AF92" s="4"/>
      <c r="AG92" s="4"/>
      <c r="AH92" s="4"/>
      <c r="AI92" s="4"/>
      <c r="AJ92" s="4"/>
      <c r="AK92" s="4"/>
      <c r="AL92" s="4"/>
      <c r="AM92" s="4"/>
      <c r="AN92" s="4"/>
      <c r="AO92" s="4"/>
      <c r="AP92" s="4"/>
      <c r="AQ92" s="4"/>
      <c r="AR92" s="4"/>
      <c r="AS92" s="4"/>
      <c r="AT92" s="4"/>
      <c r="AU92" s="4"/>
      <c r="AV92" s="4"/>
      <c r="AW92" s="4"/>
      <c r="AX92" s="4"/>
      <c r="AY92" s="4"/>
      <c r="AZ92" s="4"/>
      <c r="BA92" s="4"/>
      <c r="BB92" s="4"/>
      <c r="BC92" s="4"/>
      <c r="BD92" s="4"/>
      <c r="BE92" s="4"/>
      <c r="BF92" s="4"/>
      <c r="BG92" s="4"/>
      <c r="BH92" s="4"/>
      <c r="BI92" s="4"/>
      <c r="BJ92" s="4"/>
      <c r="BK92" s="4"/>
      <c r="BL92" s="4"/>
      <c r="BM92" s="4"/>
      <c r="BN92" s="4"/>
      <c r="BO92" s="4"/>
    </row>
    <row r="93" spans="1:67">
      <c r="A93" s="22">
        <v>2</v>
      </c>
      <c r="B93" s="28" t="s">
        <v>145</v>
      </c>
      <c r="C93" s="28"/>
      <c r="D93" s="44" t="s">
        <v>146</v>
      </c>
      <c r="E93" s="44"/>
      <c r="F93" s="1083">
        <v>94800</v>
      </c>
      <c r="G93" s="44"/>
      <c r="H93" s="29" t="s">
        <v>54</v>
      </c>
      <c r="I93" s="30">
        <f>K167</f>
        <v>1</v>
      </c>
      <c r="J93" s="30"/>
      <c r="K93" s="110">
        <f t="shared" si="1"/>
        <v>94800</v>
      </c>
      <c r="L93" s="64"/>
      <c r="M93" s="44"/>
      <c r="P93" s="4"/>
    </row>
    <row r="94" spans="1:67">
      <c r="A94" s="22">
        <v>3</v>
      </c>
      <c r="B94" s="28" t="s">
        <v>147</v>
      </c>
      <c r="C94" s="28"/>
      <c r="D94" s="44" t="s">
        <v>148</v>
      </c>
      <c r="E94" s="44"/>
      <c r="F94" s="343">
        <v>0</v>
      </c>
      <c r="G94" s="44"/>
      <c r="H94" s="29" t="s">
        <v>54</v>
      </c>
      <c r="I94" s="30">
        <f>K167</f>
        <v>1</v>
      </c>
      <c r="J94" s="30"/>
      <c r="K94" s="110">
        <f t="shared" si="1"/>
        <v>0</v>
      </c>
      <c r="L94" s="64"/>
      <c r="M94" s="44"/>
      <c r="P94" s="387"/>
    </row>
    <row r="95" spans="1:67">
      <c r="A95" s="22">
        <v>4</v>
      </c>
      <c r="B95" s="8" t="s">
        <v>149</v>
      </c>
      <c r="C95" s="8"/>
      <c r="D95" s="44" t="s">
        <v>150</v>
      </c>
      <c r="E95" s="44"/>
      <c r="F95" s="1083">
        <v>1928030.5778371308</v>
      </c>
      <c r="G95" s="44"/>
      <c r="H95" s="29" t="s">
        <v>85</v>
      </c>
      <c r="I95" s="30">
        <f>K176</f>
        <v>1</v>
      </c>
      <c r="J95" s="30"/>
      <c r="K95" s="110">
        <f t="shared" si="1"/>
        <v>1928030.5778371308</v>
      </c>
      <c r="L95" s="64"/>
      <c r="M95" s="44"/>
      <c r="N95" s="4"/>
      <c r="O95" s="4"/>
      <c r="P95" s="387"/>
      <c r="Q95" s="4"/>
      <c r="R95" s="4"/>
      <c r="S95" s="4"/>
      <c r="T95" s="4"/>
      <c r="U95" s="4"/>
      <c r="V95" s="4"/>
      <c r="W95" s="4"/>
      <c r="X95" s="4"/>
      <c r="Y95" s="4"/>
      <c r="Z95" s="4"/>
      <c r="AA95" s="4"/>
      <c r="AB95" s="4"/>
      <c r="AC95" s="4"/>
      <c r="AD95" s="4"/>
      <c r="AE95" s="4"/>
      <c r="AF95" s="4"/>
      <c r="AG95" s="4"/>
      <c r="AH95" s="4"/>
      <c r="AI95" s="4"/>
      <c r="AJ95" s="4"/>
      <c r="AK95" s="4"/>
      <c r="AL95" s="4"/>
      <c r="AM95" s="4"/>
      <c r="AN95" s="4"/>
      <c r="AO95" s="4"/>
      <c r="AP95" s="4"/>
      <c r="AQ95" s="4"/>
      <c r="AR95" s="4"/>
      <c r="AS95" s="4"/>
      <c r="AT95" s="4"/>
      <c r="AU95" s="4"/>
      <c r="AV95" s="4"/>
      <c r="AW95" s="4"/>
      <c r="AX95" s="4"/>
      <c r="AY95" s="4"/>
      <c r="AZ95" s="4"/>
      <c r="BA95" s="4"/>
      <c r="BB95" s="4"/>
      <c r="BC95" s="4"/>
      <c r="BD95" s="4"/>
      <c r="BE95" s="4"/>
      <c r="BF95" s="4"/>
      <c r="BG95" s="4"/>
      <c r="BH95" s="4"/>
      <c r="BI95" s="4"/>
      <c r="BJ95" s="4"/>
      <c r="BK95" s="4"/>
      <c r="BL95" s="4"/>
      <c r="BM95" s="4"/>
      <c r="BN95" s="4"/>
      <c r="BO95" s="4"/>
    </row>
    <row r="96" spans="1:67">
      <c r="A96" s="22">
        <v>5</v>
      </c>
      <c r="B96" s="28" t="s">
        <v>151</v>
      </c>
      <c r="C96" s="28"/>
      <c r="D96" s="65" t="s">
        <v>152</v>
      </c>
      <c r="E96" s="44"/>
      <c r="F96" s="343">
        <v>0</v>
      </c>
      <c r="G96" s="44"/>
      <c r="H96" s="29" t="s">
        <v>85</v>
      </c>
      <c r="I96" s="30">
        <f>K176</f>
        <v>1</v>
      </c>
      <c r="J96" s="30"/>
      <c r="K96" s="64">
        <f t="shared" si="1"/>
        <v>0</v>
      </c>
      <c r="L96" s="64"/>
      <c r="M96" s="44"/>
      <c r="N96" s="4"/>
      <c r="O96" s="4"/>
      <c r="P96" s="387"/>
      <c r="Q96" s="4"/>
      <c r="R96" s="4"/>
      <c r="S96" s="4"/>
      <c r="T96" s="4"/>
      <c r="U96" s="4"/>
      <c r="V96" s="4"/>
      <c r="W96" s="4"/>
      <c r="X96" s="4"/>
      <c r="Y96" s="4"/>
      <c r="Z96" s="4"/>
      <c r="AA96" s="4"/>
      <c r="AB96" s="4"/>
      <c r="AC96" s="4"/>
      <c r="AD96" s="4"/>
      <c r="AE96" s="4"/>
      <c r="AF96" s="4"/>
      <c r="AG96" s="4"/>
      <c r="AH96" s="4"/>
      <c r="AI96" s="4"/>
      <c r="AJ96" s="4"/>
      <c r="AK96" s="4"/>
      <c r="AL96" s="4"/>
      <c r="AM96" s="4"/>
      <c r="AN96" s="4"/>
      <c r="AO96" s="4"/>
      <c r="AP96" s="4"/>
      <c r="AQ96" s="4"/>
      <c r="AR96" s="4"/>
      <c r="AS96" s="4"/>
      <c r="AT96" s="4"/>
      <c r="AU96" s="4"/>
      <c r="AV96" s="4"/>
      <c r="AW96" s="4"/>
      <c r="AX96" s="4"/>
      <c r="AY96" s="4"/>
      <c r="AZ96" s="4"/>
      <c r="BA96" s="4"/>
      <c r="BB96" s="4"/>
      <c r="BC96" s="4"/>
      <c r="BD96" s="4"/>
      <c r="BE96" s="4"/>
      <c r="BF96" s="4"/>
      <c r="BG96" s="4"/>
      <c r="BH96" s="4"/>
      <c r="BI96" s="4"/>
      <c r="BJ96" s="4"/>
      <c r="BK96" s="4"/>
      <c r="BL96" s="4"/>
      <c r="BM96" s="4"/>
      <c r="BN96" s="4"/>
      <c r="BO96" s="4"/>
    </row>
    <row r="97" spans="1:67">
      <c r="A97" s="22">
        <v>6</v>
      </c>
      <c r="B97" s="66" t="s">
        <v>153</v>
      </c>
      <c r="C97" s="28"/>
      <c r="D97" s="44" t="s">
        <v>154</v>
      </c>
      <c r="E97" s="44"/>
      <c r="F97" s="343">
        <v>0</v>
      </c>
      <c r="G97" s="44"/>
      <c r="H97" s="29" t="s">
        <v>85</v>
      </c>
      <c r="I97" s="30">
        <f>K176</f>
        <v>1</v>
      </c>
      <c r="J97" s="30"/>
      <c r="K97" s="64">
        <f t="shared" si="1"/>
        <v>0</v>
      </c>
      <c r="L97" s="64"/>
      <c r="M97" s="44"/>
      <c r="P97" s="387"/>
    </row>
    <row r="98" spans="1:67">
      <c r="A98" s="22">
        <v>7</v>
      </c>
      <c r="B98" s="28" t="s">
        <v>155</v>
      </c>
      <c r="C98" s="28"/>
      <c r="D98" s="44" t="s">
        <v>154</v>
      </c>
      <c r="E98" s="44"/>
      <c r="F98" s="1083">
        <v>21107.770937987345</v>
      </c>
      <c r="G98" s="44"/>
      <c r="H98" s="29" t="s">
        <v>85</v>
      </c>
      <c r="I98" s="30">
        <f>K176</f>
        <v>1</v>
      </c>
      <c r="J98" s="30"/>
      <c r="K98" s="110">
        <f t="shared" si="1"/>
        <v>21107.770937987345</v>
      </c>
      <c r="L98" s="64"/>
      <c r="M98" s="44"/>
      <c r="P98" s="387"/>
    </row>
    <row r="99" spans="1:67">
      <c r="A99" s="22">
        <v>8</v>
      </c>
      <c r="B99" s="28" t="s">
        <v>156</v>
      </c>
      <c r="C99" s="28"/>
      <c r="D99" s="7" t="s">
        <v>154</v>
      </c>
      <c r="E99" s="44"/>
      <c r="F99" s="343">
        <v>0</v>
      </c>
      <c r="G99" s="44"/>
      <c r="H99" s="29" t="s">
        <v>85</v>
      </c>
      <c r="I99" s="30">
        <f>K176</f>
        <v>1</v>
      </c>
      <c r="J99" s="30"/>
      <c r="K99" s="110">
        <f t="shared" si="1"/>
        <v>0</v>
      </c>
      <c r="L99" s="64"/>
      <c r="M99" s="44"/>
      <c r="N99" s="4"/>
      <c r="O99" s="4"/>
      <c r="P99" s="387"/>
      <c r="Q99" s="4"/>
      <c r="R99" s="4"/>
      <c r="S99" s="4"/>
      <c r="T99" s="4"/>
      <c r="U99" s="4"/>
      <c r="V99" s="4"/>
      <c r="W99" s="4"/>
      <c r="X99" s="4"/>
      <c r="Y99" s="4"/>
      <c r="Z99" s="4"/>
      <c r="AA99" s="4"/>
      <c r="AB99" s="4"/>
      <c r="AC99" s="4"/>
      <c r="AD99" s="4"/>
      <c r="AE99" s="4"/>
      <c r="AF99" s="4"/>
      <c r="AG99" s="4"/>
      <c r="AH99" s="4"/>
      <c r="AI99" s="4"/>
      <c r="AJ99" s="4"/>
      <c r="AK99" s="4"/>
      <c r="AL99" s="4"/>
      <c r="AM99" s="4"/>
      <c r="AN99" s="4"/>
      <c r="AO99" s="4"/>
      <c r="AP99" s="4"/>
      <c r="AQ99" s="4"/>
      <c r="AR99" s="4"/>
      <c r="AS99" s="4"/>
      <c r="AT99" s="4"/>
      <c r="AU99" s="4"/>
      <c r="AV99" s="4"/>
      <c r="AW99" s="4"/>
      <c r="AX99" s="4"/>
      <c r="AY99" s="4"/>
      <c r="AZ99" s="4"/>
      <c r="BA99" s="4"/>
      <c r="BB99" s="4"/>
      <c r="BC99" s="4"/>
      <c r="BD99" s="4"/>
      <c r="BE99" s="4"/>
      <c r="BF99" s="4"/>
      <c r="BG99" s="4"/>
      <c r="BH99" s="4"/>
      <c r="BI99" s="4"/>
      <c r="BJ99" s="4"/>
      <c r="BK99" s="4"/>
      <c r="BL99" s="4"/>
      <c r="BM99" s="4"/>
      <c r="BN99" s="4"/>
      <c r="BO99" s="4"/>
    </row>
    <row r="100" spans="1:67">
      <c r="A100" s="67">
        <v>9</v>
      </c>
      <c r="B100" s="8"/>
      <c r="C100" s="8"/>
      <c r="D100" s="44"/>
      <c r="E100" s="44"/>
      <c r="F100" s="68"/>
      <c r="G100" s="44"/>
      <c r="H100" s="29"/>
      <c r="I100" s="44"/>
      <c r="J100" s="44"/>
      <c r="K100" s="110"/>
      <c r="L100" s="69"/>
      <c r="M100" s="44"/>
      <c r="N100" s="4"/>
      <c r="O100" s="4"/>
      <c r="P100" s="387"/>
      <c r="Q100" s="4"/>
      <c r="R100" s="4"/>
      <c r="S100" s="4"/>
      <c r="T100" s="4"/>
      <c r="U100" s="4"/>
      <c r="V100" s="4"/>
      <c r="W100" s="4"/>
      <c r="X100" s="4"/>
      <c r="Y100" s="4"/>
      <c r="Z100" s="4"/>
      <c r="AA100" s="4"/>
      <c r="AB100" s="4"/>
      <c r="AC100" s="4"/>
      <c r="AD100" s="4"/>
      <c r="AE100" s="4"/>
      <c r="AF100" s="4"/>
      <c r="AG100" s="4"/>
      <c r="AH100" s="4"/>
      <c r="AI100" s="4"/>
      <c r="AJ100" s="4"/>
      <c r="AK100" s="4"/>
      <c r="AL100" s="4"/>
      <c r="AM100" s="4"/>
      <c r="AN100" s="4"/>
      <c r="AO100" s="4"/>
      <c r="AP100" s="4"/>
      <c r="AQ100" s="4"/>
      <c r="AR100" s="4"/>
      <c r="AS100" s="4"/>
      <c r="AT100" s="4"/>
      <c r="AU100" s="4"/>
      <c r="AV100" s="4"/>
      <c r="AW100" s="4"/>
      <c r="AX100" s="4"/>
      <c r="AY100" s="4"/>
      <c r="AZ100" s="4"/>
      <c r="BA100" s="4"/>
      <c r="BB100" s="4"/>
      <c r="BC100" s="4"/>
      <c r="BD100" s="4"/>
      <c r="BE100" s="4"/>
      <c r="BF100" s="4"/>
      <c r="BG100" s="4"/>
      <c r="BH100" s="4"/>
      <c r="BI100" s="4"/>
      <c r="BJ100" s="4"/>
      <c r="BK100" s="4"/>
      <c r="BL100" s="4"/>
      <c r="BM100" s="4"/>
      <c r="BN100" s="4"/>
      <c r="BO100" s="4"/>
    </row>
    <row r="101" spans="1:67">
      <c r="A101" s="22">
        <v>10</v>
      </c>
      <c r="B101" s="28" t="s">
        <v>157</v>
      </c>
      <c r="C101" s="28"/>
      <c r="D101" s="44" t="s">
        <v>158</v>
      </c>
      <c r="E101" s="44"/>
      <c r="F101" s="343">
        <f>F98</f>
        <v>21107.770937987345</v>
      </c>
      <c r="G101" s="44"/>
      <c r="H101" s="29" t="s">
        <v>54</v>
      </c>
      <c r="I101" s="30">
        <f>K167</f>
        <v>1</v>
      </c>
      <c r="J101" s="30"/>
      <c r="K101" s="110">
        <f>F101*I101</f>
        <v>21107.770937987345</v>
      </c>
      <c r="L101" s="64"/>
      <c r="M101" s="44"/>
      <c r="P101" s="387"/>
    </row>
    <row r="102" spans="1:67">
      <c r="A102" s="67">
        <v>11</v>
      </c>
      <c r="B102" s="8"/>
      <c r="C102" s="8"/>
      <c r="D102" s="44"/>
      <c r="E102" s="44"/>
      <c r="F102" s="112"/>
      <c r="G102" s="44"/>
      <c r="H102" s="29"/>
      <c r="I102" s="44"/>
      <c r="J102" s="44"/>
      <c r="K102" s="110"/>
      <c r="L102" s="69"/>
      <c r="M102" s="44"/>
      <c r="P102" s="387"/>
    </row>
    <row r="103" spans="1:67">
      <c r="A103" s="22">
        <v>12</v>
      </c>
      <c r="B103" s="28" t="s">
        <v>159</v>
      </c>
      <c r="C103" s="28"/>
      <c r="D103" s="44" t="s">
        <v>160</v>
      </c>
      <c r="E103" s="44"/>
      <c r="F103" s="343">
        <v>0</v>
      </c>
      <c r="G103" s="44"/>
      <c r="H103" s="29" t="s">
        <v>64</v>
      </c>
      <c r="I103" s="116">
        <v>1</v>
      </c>
      <c r="J103" s="30"/>
      <c r="K103" s="110">
        <f>F103*I103</f>
        <v>0</v>
      </c>
      <c r="L103" s="64"/>
      <c r="M103" s="44"/>
      <c r="N103" s="4"/>
      <c r="O103" s="4"/>
      <c r="P103" s="387"/>
      <c r="Q103" s="4"/>
      <c r="R103" s="4"/>
      <c r="S103" s="4"/>
      <c r="T103" s="4"/>
      <c r="U103" s="4"/>
      <c r="V103" s="4"/>
      <c r="W103" s="4"/>
      <c r="X103" s="4"/>
      <c r="Y103" s="4"/>
      <c r="Z103" s="4"/>
      <c r="AA103" s="4"/>
      <c r="AB103" s="4"/>
      <c r="AC103" s="4"/>
      <c r="AD103" s="4"/>
      <c r="AE103" s="4"/>
      <c r="AF103" s="4"/>
      <c r="AG103" s="4"/>
      <c r="AH103" s="4"/>
      <c r="AI103" s="4"/>
      <c r="AJ103" s="4"/>
      <c r="AK103" s="4"/>
      <c r="AL103" s="4"/>
      <c r="AM103" s="4"/>
      <c r="AN103" s="4"/>
      <c r="AO103" s="4"/>
      <c r="AP103" s="4"/>
      <c r="AQ103" s="4"/>
      <c r="AR103" s="4"/>
      <c r="AS103" s="4"/>
      <c r="AT103" s="4"/>
      <c r="AU103" s="4"/>
      <c r="AV103" s="4"/>
      <c r="AW103" s="4"/>
      <c r="AX103" s="4"/>
      <c r="AY103" s="4"/>
      <c r="AZ103" s="4"/>
      <c r="BA103" s="4"/>
      <c r="BB103" s="4"/>
      <c r="BC103" s="4"/>
      <c r="BD103" s="4"/>
      <c r="BE103" s="4"/>
      <c r="BF103" s="4"/>
      <c r="BG103" s="4"/>
      <c r="BH103" s="4"/>
      <c r="BI103" s="4"/>
      <c r="BJ103" s="4"/>
      <c r="BK103" s="4"/>
      <c r="BL103" s="4"/>
      <c r="BM103" s="4"/>
      <c r="BN103" s="4"/>
      <c r="BO103" s="4"/>
    </row>
    <row r="104" spans="1:67">
      <c r="A104" s="22">
        <v>13</v>
      </c>
      <c r="B104" s="8" t="s">
        <v>161</v>
      </c>
      <c r="C104" s="8"/>
      <c r="D104" s="44"/>
      <c r="E104" s="44"/>
      <c r="F104" s="112"/>
      <c r="G104" s="44"/>
      <c r="H104" s="29"/>
      <c r="I104" s="113"/>
      <c r="J104" s="44"/>
      <c r="K104" s="110"/>
      <c r="L104" s="44"/>
      <c r="M104" s="44"/>
      <c r="N104" s="4"/>
      <c r="O104" s="4"/>
      <c r="P104" s="387"/>
      <c r="Q104" s="4"/>
      <c r="R104" s="4"/>
      <c r="S104" s="4"/>
      <c r="T104" s="4"/>
      <c r="U104" s="4"/>
      <c r="V104" s="4"/>
      <c r="W104" s="4"/>
      <c r="X104" s="4"/>
      <c r="Y104" s="4"/>
      <c r="Z104" s="4"/>
      <c r="AA104" s="4"/>
      <c r="AB104" s="4"/>
      <c r="AC104" s="4"/>
      <c r="AD104" s="4"/>
      <c r="AE104" s="4"/>
      <c r="AF104" s="4"/>
      <c r="AG104" s="4"/>
      <c r="AH104" s="4"/>
      <c r="AI104" s="4"/>
      <c r="AJ104" s="4"/>
      <c r="AK104" s="4"/>
      <c r="AL104" s="4"/>
      <c r="AM104" s="4"/>
      <c r="AN104" s="4"/>
      <c r="AO104" s="4"/>
      <c r="AP104" s="4"/>
      <c r="AQ104" s="4"/>
      <c r="AR104" s="4"/>
      <c r="AS104" s="4"/>
      <c r="AT104" s="4"/>
      <c r="AU104" s="4"/>
      <c r="AV104" s="4"/>
      <c r="AW104" s="4"/>
      <c r="AX104" s="4"/>
      <c r="AY104" s="4"/>
      <c r="AZ104" s="4"/>
      <c r="BA104" s="4"/>
      <c r="BB104" s="4"/>
      <c r="BC104" s="4"/>
      <c r="BD104" s="4"/>
      <c r="BE104" s="4"/>
      <c r="BF104" s="4"/>
      <c r="BG104" s="4"/>
      <c r="BH104" s="4"/>
      <c r="BI104" s="4"/>
      <c r="BJ104" s="4"/>
      <c r="BK104" s="4"/>
      <c r="BL104" s="4"/>
      <c r="BM104" s="4"/>
      <c r="BN104" s="4"/>
      <c r="BO104" s="4"/>
    </row>
    <row r="105" spans="1:67">
      <c r="A105" s="22">
        <v>14</v>
      </c>
      <c r="B105" s="28" t="s">
        <v>162</v>
      </c>
      <c r="C105" s="28"/>
      <c r="D105" s="44" t="s">
        <v>163</v>
      </c>
      <c r="E105" s="44"/>
      <c r="F105" s="343">
        <v>0</v>
      </c>
      <c r="G105" s="44"/>
      <c r="H105" s="29" t="s">
        <v>64</v>
      </c>
      <c r="I105" s="116">
        <v>1</v>
      </c>
      <c r="J105" s="30"/>
      <c r="K105" s="110">
        <f>F105*I105</f>
        <v>0</v>
      </c>
      <c r="L105" s="64"/>
      <c r="M105" s="44"/>
      <c r="P105" s="387"/>
    </row>
    <row r="106" spans="1:67">
      <c r="A106" s="22">
        <v>15</v>
      </c>
      <c r="B106" s="70" t="s">
        <v>164</v>
      </c>
      <c r="C106" s="28"/>
      <c r="D106" s="7" t="s">
        <v>165</v>
      </c>
      <c r="E106" s="44"/>
      <c r="F106" s="343">
        <v>0</v>
      </c>
      <c r="G106" s="44"/>
      <c r="H106" s="29" t="s">
        <v>54</v>
      </c>
      <c r="I106" s="116">
        <f>K167</f>
        <v>1</v>
      </c>
      <c r="J106" s="30"/>
      <c r="K106" s="110">
        <f>F106*I106</f>
        <v>0</v>
      </c>
      <c r="L106" s="64"/>
      <c r="M106" s="44"/>
      <c r="P106" s="387"/>
    </row>
    <row r="107" spans="1:67">
      <c r="A107" s="22">
        <v>16</v>
      </c>
      <c r="B107" s="8" t="s">
        <v>166</v>
      </c>
      <c r="C107" s="8"/>
      <c r="D107" s="65" t="s">
        <v>167</v>
      </c>
      <c r="E107" s="65"/>
      <c r="F107" s="725">
        <f>SUM(F105:F106)</f>
        <v>0</v>
      </c>
      <c r="G107" s="68"/>
      <c r="H107" s="29"/>
      <c r="I107" s="113"/>
      <c r="J107" s="44"/>
      <c r="K107" s="110">
        <f>SUM(K105:K106)</f>
        <v>0</v>
      </c>
      <c r="L107" s="64"/>
      <c r="M107" s="44"/>
      <c r="N107" s="4"/>
      <c r="O107" s="4"/>
      <c r="P107" s="387"/>
      <c r="Q107" s="4"/>
      <c r="R107" s="4"/>
      <c r="S107" s="4"/>
      <c r="T107" s="4"/>
      <c r="U107" s="4"/>
      <c r="V107" s="4"/>
      <c r="W107" s="4"/>
      <c r="X107" s="4"/>
      <c r="Y107" s="4"/>
      <c r="Z107" s="4"/>
      <c r="AA107" s="4"/>
      <c r="AB107" s="4"/>
      <c r="AC107" s="4"/>
      <c r="AD107" s="4"/>
      <c r="AE107" s="4"/>
      <c r="AF107" s="4"/>
      <c r="AG107" s="4"/>
      <c r="AH107" s="4"/>
      <c r="AI107" s="4"/>
      <c r="AJ107" s="4"/>
      <c r="AK107" s="4"/>
      <c r="AL107" s="4"/>
      <c r="AM107" s="4"/>
      <c r="AN107" s="4"/>
      <c r="AO107" s="4"/>
      <c r="AP107" s="4"/>
      <c r="AQ107" s="4"/>
      <c r="AR107" s="4"/>
      <c r="AS107" s="4"/>
      <c r="AT107" s="4"/>
      <c r="AU107" s="4"/>
      <c r="AV107" s="4"/>
      <c r="AW107" s="4"/>
      <c r="AX107" s="4"/>
      <c r="AY107" s="4"/>
      <c r="AZ107" s="4"/>
      <c r="BA107" s="4"/>
      <c r="BB107" s="4"/>
      <c r="BC107" s="4"/>
      <c r="BD107" s="4"/>
      <c r="BE107" s="4"/>
      <c r="BF107" s="4"/>
      <c r="BG107" s="4"/>
      <c r="BH107" s="4"/>
      <c r="BI107" s="4"/>
      <c r="BJ107" s="4"/>
      <c r="BK107" s="4"/>
      <c r="BL107" s="4"/>
      <c r="BM107" s="4"/>
      <c r="BN107" s="4"/>
      <c r="BO107" s="4"/>
    </row>
    <row r="108" spans="1:67">
      <c r="A108" s="22">
        <v>17</v>
      </c>
      <c r="B108" s="8" t="s">
        <v>168</v>
      </c>
      <c r="C108" s="8"/>
      <c r="D108" s="982" t="s">
        <v>169</v>
      </c>
      <c r="E108" s="44"/>
      <c r="F108" s="110">
        <f>F92+F95+F101+F102+F103+F107-F93-F94-SUM(F96:F100)</f>
        <v>4257702.1216455158</v>
      </c>
      <c r="G108" s="64"/>
      <c r="H108" s="29"/>
      <c r="I108" s="113"/>
      <c r="J108" s="44"/>
      <c r="K108" s="350">
        <f>K92+K95+K101+K102+K103+K107-K93-K94-SUM(K96:K100)</f>
        <v>4257702.1216455158</v>
      </c>
      <c r="L108" s="110"/>
      <c r="M108" s="110"/>
      <c r="N108" s="4"/>
      <c r="O108" s="4"/>
      <c r="P108" s="387"/>
      <c r="Q108" s="4"/>
      <c r="R108" s="4"/>
      <c r="S108" s="4"/>
      <c r="T108" s="4"/>
      <c r="U108" s="4"/>
      <c r="V108" s="4"/>
      <c r="W108" s="4"/>
      <c r="X108" s="4"/>
      <c r="Y108" s="4"/>
      <c r="Z108" s="4"/>
      <c r="AA108" s="4"/>
      <c r="AB108" s="4"/>
      <c r="AC108" s="4"/>
      <c r="AD108" s="4"/>
      <c r="AE108" s="4"/>
      <c r="AF108" s="4"/>
      <c r="AG108" s="4"/>
      <c r="AH108" s="4"/>
      <c r="AI108" s="4"/>
      <c r="AJ108" s="4"/>
      <c r="AK108" s="4"/>
      <c r="AL108" s="4"/>
      <c r="AM108" s="4"/>
      <c r="AN108" s="4"/>
      <c r="AO108" s="4"/>
      <c r="AP108" s="4"/>
      <c r="AQ108" s="4"/>
      <c r="AR108" s="4"/>
      <c r="AS108" s="4"/>
      <c r="AT108" s="4"/>
      <c r="AU108" s="4"/>
      <c r="AV108" s="4"/>
      <c r="AW108" s="4"/>
      <c r="AX108" s="4"/>
      <c r="AY108" s="4"/>
      <c r="AZ108" s="4"/>
      <c r="BA108" s="4"/>
      <c r="BB108" s="4"/>
      <c r="BC108" s="4"/>
      <c r="BD108" s="4"/>
      <c r="BE108" s="4"/>
      <c r="BF108" s="4"/>
      <c r="BG108" s="4"/>
      <c r="BH108" s="4"/>
      <c r="BI108" s="4"/>
      <c r="BJ108" s="4"/>
      <c r="BK108" s="4"/>
      <c r="BL108" s="4"/>
      <c r="BM108" s="4"/>
      <c r="BN108" s="4"/>
      <c r="BO108" s="4"/>
    </row>
    <row r="109" spans="1:67">
      <c r="A109" s="22"/>
      <c r="B109" s="8"/>
      <c r="C109" s="8"/>
      <c r="D109" s="983"/>
      <c r="E109" s="44"/>
      <c r="F109" s="68"/>
      <c r="G109" s="44"/>
      <c r="H109" s="29"/>
      <c r="I109" s="113"/>
      <c r="J109" s="44"/>
      <c r="K109" s="110"/>
      <c r="L109" s="110"/>
      <c r="M109" s="110"/>
      <c r="P109" s="739"/>
    </row>
    <row r="110" spans="1:67">
      <c r="A110" s="22">
        <v>18</v>
      </c>
      <c r="B110" s="8" t="s">
        <v>170</v>
      </c>
      <c r="C110" s="8"/>
      <c r="D110" s="44" t="s">
        <v>74</v>
      </c>
      <c r="E110" s="44"/>
      <c r="F110" s="8"/>
      <c r="G110" s="44"/>
      <c r="H110" s="29"/>
      <c r="I110" s="113"/>
      <c r="J110" s="44"/>
      <c r="K110" s="110"/>
      <c r="L110" s="110"/>
      <c r="M110" s="110"/>
      <c r="P110" s="739"/>
    </row>
    <row r="111" spans="1:67">
      <c r="A111" s="22">
        <v>19</v>
      </c>
      <c r="B111" s="28" t="s">
        <v>79</v>
      </c>
      <c r="C111" s="28"/>
      <c r="D111" s="44" t="s">
        <v>171</v>
      </c>
      <c r="E111" s="44"/>
      <c r="F111" s="343">
        <f>'Att 1a - Project Plant Detail'!P26-'Att 1a - Project Plant Detail'!D26</f>
        <v>2159859.2406797335</v>
      </c>
      <c r="G111" s="44"/>
      <c r="H111" s="29" t="s">
        <v>54</v>
      </c>
      <c r="I111" s="116">
        <f>K167</f>
        <v>1</v>
      </c>
      <c r="J111" s="30"/>
      <c r="K111" s="110">
        <f>F111*I111</f>
        <v>2159859.2406797335</v>
      </c>
      <c r="L111" s="110"/>
      <c r="M111" s="110"/>
      <c r="N111" s="4"/>
      <c r="O111" s="4"/>
      <c r="P111" s="387"/>
      <c r="Q111" s="4"/>
      <c r="R111" s="4"/>
      <c r="S111" s="4"/>
      <c r="T111" s="4"/>
      <c r="U111" s="4"/>
      <c r="V111" s="4"/>
      <c r="W111" s="4"/>
      <c r="X111" s="4"/>
      <c r="Y111" s="4"/>
      <c r="Z111" s="4"/>
      <c r="AA111" s="4"/>
      <c r="AB111" s="4"/>
      <c r="AC111" s="4"/>
      <c r="AD111" s="4"/>
      <c r="AE111" s="4"/>
      <c r="AF111" s="4"/>
      <c r="AG111" s="4"/>
      <c r="AH111" s="4"/>
      <c r="AI111" s="4"/>
      <c r="AJ111" s="4"/>
      <c r="AK111" s="4"/>
      <c r="AL111" s="4"/>
      <c r="AM111" s="4"/>
      <c r="AN111" s="4"/>
      <c r="AO111" s="4"/>
      <c r="AP111" s="4"/>
      <c r="AQ111" s="4"/>
      <c r="AR111" s="4"/>
      <c r="AS111" s="4"/>
      <c r="AT111" s="4"/>
      <c r="AU111" s="4"/>
      <c r="AV111" s="4"/>
      <c r="AW111" s="4"/>
      <c r="AX111" s="4"/>
      <c r="AY111" s="4"/>
      <c r="AZ111" s="4"/>
      <c r="BA111" s="4"/>
      <c r="BB111" s="4"/>
      <c r="BC111" s="4"/>
      <c r="BD111" s="4"/>
      <c r="BE111" s="4"/>
      <c r="BF111" s="4"/>
      <c r="BG111" s="4"/>
      <c r="BH111" s="4"/>
      <c r="BI111" s="4"/>
      <c r="BJ111" s="4"/>
      <c r="BK111" s="4"/>
      <c r="BL111" s="4"/>
      <c r="BM111" s="4"/>
      <c r="BN111" s="4"/>
      <c r="BO111" s="4"/>
    </row>
    <row r="112" spans="1:67">
      <c r="A112" s="22">
        <v>20</v>
      </c>
      <c r="B112" s="28" t="s">
        <v>83</v>
      </c>
      <c r="C112" s="28"/>
      <c r="D112" s="44" t="s">
        <v>172</v>
      </c>
      <c r="E112" s="44"/>
      <c r="F112" s="343">
        <f>'Att 4 - Rate Base'!K23-'Att 4 - Rate Base'!K11</f>
        <v>125101.69999999997</v>
      </c>
      <c r="G112" s="44"/>
      <c r="H112" s="29" t="s">
        <v>85</v>
      </c>
      <c r="I112" s="116">
        <f>K176</f>
        <v>1</v>
      </c>
      <c r="J112" s="30"/>
      <c r="K112" s="110">
        <f>F112*I112</f>
        <v>125101.69999999997</v>
      </c>
      <c r="L112" s="110"/>
      <c r="M112" s="110"/>
      <c r="N112" s="4"/>
      <c r="O112" s="4"/>
      <c r="P112" s="387"/>
      <c r="Q112" s="4"/>
      <c r="R112" s="4"/>
      <c r="S112" s="4"/>
      <c r="T112" s="4"/>
      <c r="U112" s="4"/>
      <c r="V112" s="4"/>
      <c r="W112" s="4"/>
      <c r="X112" s="4"/>
      <c r="Y112" s="4"/>
      <c r="Z112" s="4"/>
      <c r="AA112" s="4"/>
      <c r="AB112" s="4"/>
      <c r="AC112" s="4"/>
      <c r="AD112" s="4"/>
      <c r="AE112" s="4"/>
      <c r="AF112" s="4"/>
      <c r="AG112" s="4"/>
      <c r="AH112" s="4"/>
      <c r="AI112" s="4"/>
      <c r="AJ112" s="4"/>
      <c r="AK112" s="4"/>
      <c r="AL112" s="4"/>
      <c r="AM112" s="4"/>
      <c r="AN112" s="4"/>
      <c r="AO112" s="4"/>
      <c r="AP112" s="4"/>
      <c r="AQ112" s="4"/>
      <c r="AR112" s="4"/>
      <c r="AS112" s="4"/>
      <c r="AT112" s="4"/>
      <c r="AU112" s="4"/>
      <c r="AV112" s="4"/>
      <c r="AW112" s="4"/>
      <c r="AX112" s="4"/>
      <c r="AY112" s="4"/>
      <c r="AZ112" s="4"/>
      <c r="BA112" s="4"/>
      <c r="BB112" s="4"/>
      <c r="BC112" s="4"/>
      <c r="BD112" s="4"/>
      <c r="BE112" s="4"/>
      <c r="BF112" s="4"/>
      <c r="BG112" s="4"/>
      <c r="BH112" s="4"/>
      <c r="BI112" s="4"/>
      <c r="BJ112" s="4"/>
      <c r="BK112" s="4"/>
      <c r="BL112" s="4"/>
      <c r="BM112" s="4"/>
      <c r="BN112" s="4"/>
      <c r="BO112" s="4"/>
    </row>
    <row r="113" spans="1:67">
      <c r="A113" s="22">
        <v>21</v>
      </c>
      <c r="B113" s="28" t="s">
        <v>173</v>
      </c>
      <c r="C113" s="28"/>
      <c r="D113" s="44" t="s">
        <v>174</v>
      </c>
      <c r="E113" s="44"/>
      <c r="F113" s="344">
        <v>0</v>
      </c>
      <c r="G113" s="44"/>
      <c r="H113" s="29" t="s">
        <v>64</v>
      </c>
      <c r="I113" s="116">
        <v>1</v>
      </c>
      <c r="J113" s="30"/>
      <c r="K113" s="110">
        <f>F113*I113</f>
        <v>0</v>
      </c>
      <c r="L113" s="110"/>
      <c r="M113" s="110"/>
      <c r="P113" s="387"/>
    </row>
    <row r="114" spans="1:67">
      <c r="A114" s="22">
        <v>22</v>
      </c>
      <c r="B114" s="8" t="s">
        <v>175</v>
      </c>
      <c r="C114" s="8"/>
      <c r="D114" s="65" t="s">
        <v>176</v>
      </c>
      <c r="E114" s="65"/>
      <c r="F114" s="112">
        <f>SUM(F111:F113)</f>
        <v>2284960.9406797336</v>
      </c>
      <c r="G114" s="44"/>
      <c r="H114" s="29"/>
      <c r="I114" s="44"/>
      <c r="J114" s="44"/>
      <c r="K114" s="350">
        <f>SUM(K111:K113)</f>
        <v>2284960.9406797336</v>
      </c>
      <c r="L114" s="110"/>
      <c r="M114" s="110"/>
      <c r="P114" s="387"/>
    </row>
    <row r="115" spans="1:67">
      <c r="A115" s="22"/>
      <c r="B115" s="8"/>
      <c r="C115" s="8"/>
      <c r="D115" s="44"/>
      <c r="E115" s="44"/>
      <c r="F115" s="68"/>
      <c r="G115" s="44"/>
      <c r="H115" s="29"/>
      <c r="I115" s="44"/>
      <c r="J115" s="44"/>
      <c r="K115" s="110"/>
      <c r="L115" s="110"/>
      <c r="M115" s="110"/>
      <c r="N115" s="4"/>
      <c r="O115" s="4"/>
      <c r="P115" s="387"/>
      <c r="Q115" s="4"/>
      <c r="R115" s="4"/>
      <c r="S115" s="4"/>
      <c r="T115" s="4"/>
      <c r="U115" s="4"/>
      <c r="V115" s="4"/>
      <c r="W115" s="4"/>
      <c r="X115" s="4"/>
      <c r="Y115" s="4"/>
      <c r="Z115" s="4"/>
      <c r="AA115" s="4"/>
      <c r="AB115" s="4"/>
      <c r="AC115" s="4"/>
      <c r="AD115" s="4"/>
      <c r="AE115" s="4"/>
      <c r="AF115" s="4"/>
      <c r="AG115" s="4"/>
      <c r="AH115" s="4"/>
      <c r="AI115" s="4"/>
      <c r="AJ115" s="4"/>
      <c r="AK115" s="4"/>
      <c r="AL115" s="4"/>
      <c r="AM115" s="4"/>
      <c r="AN115" s="4"/>
      <c r="AO115" s="4"/>
      <c r="AP115" s="4"/>
      <c r="AQ115" s="4"/>
      <c r="AR115" s="4"/>
      <c r="AS115" s="4"/>
      <c r="AT115" s="4"/>
      <c r="AU115" s="4"/>
      <c r="AV115" s="4"/>
      <c r="AW115" s="4"/>
      <c r="AX115" s="4"/>
      <c r="AY115" s="4"/>
      <c r="AZ115" s="4"/>
      <c r="BA115" s="4"/>
      <c r="BB115" s="4"/>
      <c r="BC115" s="4"/>
      <c r="BD115" s="4"/>
      <c r="BE115" s="4"/>
      <c r="BF115" s="4"/>
      <c r="BG115" s="4"/>
      <c r="BH115" s="4"/>
      <c r="BI115" s="4"/>
      <c r="BJ115" s="4"/>
      <c r="BK115" s="4"/>
      <c r="BL115" s="4"/>
      <c r="BM115" s="4"/>
      <c r="BN115" s="4"/>
      <c r="BO115" s="4"/>
    </row>
    <row r="116" spans="1:67">
      <c r="A116" s="22">
        <v>23</v>
      </c>
      <c r="B116" s="8" t="s">
        <v>177</v>
      </c>
      <c r="C116" s="8"/>
      <c r="D116" s="44"/>
      <c r="E116" s="44"/>
      <c r="F116" s="8"/>
      <c r="G116" s="44"/>
      <c r="H116" s="29"/>
      <c r="I116" s="44"/>
      <c r="J116" s="44"/>
      <c r="K116" s="110"/>
      <c r="L116" s="110"/>
      <c r="M116" s="110"/>
      <c r="N116" s="4"/>
      <c r="O116" s="4"/>
      <c r="P116" s="387"/>
      <c r="Q116" s="4"/>
      <c r="R116" s="4"/>
      <c r="S116" s="4"/>
      <c r="T116" s="4"/>
      <c r="U116" s="4"/>
      <c r="V116" s="4"/>
      <c r="W116" s="4"/>
      <c r="X116" s="4"/>
      <c r="Y116" s="4"/>
      <c r="Z116" s="4"/>
      <c r="AA116" s="4"/>
      <c r="AB116" s="4"/>
      <c r="AC116" s="4"/>
      <c r="AD116" s="4"/>
      <c r="AE116" s="4"/>
      <c r="AF116" s="4"/>
      <c r="AG116" s="4"/>
      <c r="AH116" s="4"/>
      <c r="AI116" s="4"/>
      <c r="AJ116" s="4"/>
      <c r="AK116" s="4"/>
      <c r="AL116" s="4"/>
      <c r="AM116" s="4"/>
      <c r="AN116" s="4"/>
      <c r="AO116" s="4"/>
      <c r="AP116" s="4"/>
      <c r="AQ116" s="4"/>
      <c r="AR116" s="4"/>
      <c r="AS116" s="4"/>
      <c r="AT116" s="4"/>
      <c r="AU116" s="4"/>
      <c r="AV116" s="4"/>
      <c r="AW116" s="4"/>
      <c r="AX116" s="4"/>
      <c r="AY116" s="4"/>
      <c r="AZ116" s="4"/>
      <c r="BA116" s="4"/>
      <c r="BB116" s="4"/>
      <c r="BC116" s="4"/>
      <c r="BD116" s="4"/>
      <c r="BE116" s="4"/>
      <c r="BF116" s="4"/>
      <c r="BG116" s="4"/>
      <c r="BH116" s="4"/>
      <c r="BI116" s="4"/>
      <c r="BJ116" s="4"/>
      <c r="BK116" s="4"/>
      <c r="BL116" s="4"/>
      <c r="BM116" s="4"/>
      <c r="BN116" s="4"/>
      <c r="BO116" s="4"/>
    </row>
    <row r="117" spans="1:67">
      <c r="A117" s="22">
        <v>24</v>
      </c>
      <c r="B117" s="28" t="s">
        <v>178</v>
      </c>
      <c r="C117" s="28"/>
      <c r="D117" s="44"/>
      <c r="E117" s="44"/>
      <c r="F117" s="8"/>
      <c r="G117" s="44"/>
      <c r="H117" s="29"/>
      <c r="I117" s="44"/>
      <c r="J117" s="44"/>
      <c r="K117" s="110"/>
      <c r="L117" s="110"/>
      <c r="M117" s="110"/>
      <c r="P117" s="387"/>
    </row>
    <row r="118" spans="1:67">
      <c r="A118" s="22">
        <v>25</v>
      </c>
      <c r="B118" s="72" t="s">
        <v>179</v>
      </c>
      <c r="C118" s="72"/>
      <c r="D118" s="65" t="s">
        <v>180</v>
      </c>
      <c r="E118" s="44"/>
      <c r="F118" s="1083">
        <v>119393.23672040945</v>
      </c>
      <c r="G118" s="44"/>
      <c r="H118" s="29" t="s">
        <v>85</v>
      </c>
      <c r="I118" s="30">
        <f>K176</f>
        <v>1</v>
      </c>
      <c r="J118" s="30"/>
      <c r="K118" s="110">
        <f>F118*I118</f>
        <v>119393.23672040945</v>
      </c>
      <c r="L118" s="110"/>
      <c r="M118" s="110"/>
      <c r="P118" s="387"/>
    </row>
    <row r="119" spans="1:67" ht="24">
      <c r="A119" s="23">
        <v>26</v>
      </c>
      <c r="B119" s="73" t="s">
        <v>181</v>
      </c>
      <c r="C119" s="72"/>
      <c r="D119" s="65" t="s">
        <v>180</v>
      </c>
      <c r="E119" s="44"/>
      <c r="F119" s="63">
        <v>0</v>
      </c>
      <c r="G119" s="44"/>
      <c r="H119" s="29" t="s">
        <v>85</v>
      </c>
      <c r="I119" s="30">
        <f>K176</f>
        <v>1</v>
      </c>
      <c r="J119" s="30"/>
      <c r="K119" s="110">
        <f>F119*I119</f>
        <v>0</v>
      </c>
      <c r="L119" s="110"/>
      <c r="M119" s="110"/>
      <c r="N119" s="4"/>
      <c r="O119" s="4"/>
      <c r="P119" s="387"/>
      <c r="Q119" s="4"/>
      <c r="R119" s="4"/>
      <c r="S119" s="4"/>
      <c r="T119" s="4"/>
      <c r="U119" s="4"/>
      <c r="V119" s="4"/>
      <c r="W119" s="4"/>
      <c r="X119" s="4"/>
      <c r="Y119" s="4"/>
      <c r="Z119" s="4"/>
      <c r="AA119" s="4"/>
      <c r="AB119" s="4"/>
      <c r="AC119" s="4"/>
      <c r="AD119" s="4"/>
      <c r="AE119" s="4"/>
      <c r="AF119" s="4"/>
      <c r="AG119" s="4"/>
      <c r="AH119" s="4"/>
      <c r="AI119" s="4"/>
      <c r="AJ119" s="4"/>
      <c r="AK119" s="4"/>
      <c r="AL119" s="4"/>
      <c r="AM119" s="4"/>
      <c r="AN119" s="4"/>
      <c r="AO119" s="4"/>
      <c r="AP119" s="4"/>
      <c r="AQ119" s="4"/>
      <c r="AR119" s="4"/>
      <c r="AS119" s="4"/>
      <c r="AT119" s="4"/>
      <c r="AU119" s="4"/>
      <c r="AV119" s="4"/>
      <c r="AW119" s="4"/>
      <c r="AX119" s="4"/>
      <c r="AY119" s="4"/>
      <c r="AZ119" s="4"/>
      <c r="BA119" s="4"/>
      <c r="BB119" s="4"/>
      <c r="BC119" s="4"/>
      <c r="BD119" s="4"/>
      <c r="BE119" s="4"/>
      <c r="BF119" s="4"/>
      <c r="BG119" s="4"/>
      <c r="BH119" s="4"/>
      <c r="BI119" s="4"/>
      <c r="BJ119" s="4"/>
      <c r="BK119" s="4"/>
      <c r="BL119" s="4"/>
      <c r="BM119" s="4"/>
      <c r="BN119" s="4"/>
      <c r="BO119" s="4"/>
    </row>
    <row r="120" spans="1:67">
      <c r="A120" s="23">
        <v>27</v>
      </c>
      <c r="B120" s="28" t="s">
        <v>182</v>
      </c>
      <c r="C120" s="28"/>
      <c r="D120" s="7"/>
      <c r="E120" s="44"/>
      <c r="F120" s="8"/>
      <c r="G120" s="44"/>
      <c r="H120" s="29"/>
      <c r="I120" s="44"/>
      <c r="J120" s="44"/>
      <c r="K120" s="110"/>
      <c r="L120" s="110"/>
      <c r="M120" s="110"/>
      <c r="N120" s="4"/>
      <c r="O120" s="4"/>
      <c r="P120" s="387"/>
      <c r="Q120" s="4"/>
      <c r="R120" s="4"/>
      <c r="S120" s="4"/>
      <c r="T120" s="4"/>
      <c r="U120" s="4"/>
      <c r="V120" s="4"/>
      <c r="W120" s="4"/>
      <c r="X120" s="4"/>
      <c r="Y120" s="4"/>
      <c r="Z120" s="4"/>
      <c r="AA120" s="4"/>
      <c r="AB120" s="4"/>
      <c r="AC120" s="4"/>
      <c r="AD120" s="4"/>
      <c r="AE120" s="4"/>
      <c r="AF120" s="4"/>
      <c r="AG120" s="4"/>
      <c r="AH120" s="4"/>
      <c r="AI120" s="4"/>
      <c r="AJ120" s="4"/>
      <c r="AK120" s="4"/>
      <c r="AL120" s="4"/>
      <c r="AM120" s="4"/>
      <c r="AN120" s="4"/>
      <c r="AO120" s="4"/>
      <c r="AP120" s="4"/>
      <c r="AQ120" s="4"/>
      <c r="AR120" s="4"/>
      <c r="AS120" s="4"/>
      <c r="AT120" s="4"/>
      <c r="AU120" s="4"/>
      <c r="AV120" s="4"/>
      <c r="AW120" s="4"/>
      <c r="AX120" s="4"/>
      <c r="AY120" s="4"/>
      <c r="AZ120" s="4"/>
      <c r="BA120" s="4"/>
      <c r="BB120" s="4"/>
      <c r="BC120" s="4"/>
      <c r="BD120" s="4"/>
      <c r="BE120" s="4"/>
      <c r="BF120" s="4"/>
      <c r="BG120" s="4"/>
      <c r="BH120" s="4"/>
      <c r="BI120" s="4"/>
      <c r="BJ120" s="4"/>
      <c r="BK120" s="4"/>
      <c r="BL120" s="4"/>
      <c r="BM120" s="4"/>
      <c r="BN120" s="4"/>
      <c r="BO120" s="4"/>
    </row>
    <row r="121" spans="1:67">
      <c r="A121" s="22">
        <v>28</v>
      </c>
      <c r="B121" s="72" t="s">
        <v>183</v>
      </c>
      <c r="C121" s="72"/>
      <c r="D121" s="65" t="s">
        <v>180</v>
      </c>
      <c r="E121" s="44"/>
      <c r="F121" s="1083">
        <v>466799.99999999994</v>
      </c>
      <c r="G121" s="44"/>
      <c r="H121" s="29" t="s">
        <v>137</v>
      </c>
      <c r="I121" s="30">
        <f>I43</f>
        <v>1</v>
      </c>
      <c r="J121" s="30"/>
      <c r="K121" s="110">
        <f>F121*I121</f>
        <v>466799.99999999994</v>
      </c>
      <c r="L121" s="110"/>
      <c r="M121" s="110"/>
      <c r="P121" s="387"/>
    </row>
    <row r="122" spans="1:67">
      <c r="A122" s="22">
        <v>29</v>
      </c>
      <c r="B122" s="72" t="s">
        <v>184</v>
      </c>
      <c r="C122" s="72"/>
      <c r="D122" s="65" t="s">
        <v>180</v>
      </c>
      <c r="E122" s="44"/>
      <c r="F122" s="343">
        <v>0</v>
      </c>
      <c r="G122" s="44"/>
      <c r="H122" s="29" t="s">
        <v>137</v>
      </c>
      <c r="I122" s="30">
        <f>I43</f>
        <v>1</v>
      </c>
      <c r="J122" s="47"/>
      <c r="K122" s="110">
        <f>F122*I122</f>
        <v>0</v>
      </c>
      <c r="L122" s="110"/>
      <c r="M122" s="110"/>
      <c r="P122" s="387"/>
    </row>
    <row r="123" spans="1:67">
      <c r="A123" s="22">
        <v>30</v>
      </c>
      <c r="B123" s="72" t="s">
        <v>185</v>
      </c>
      <c r="C123" s="72"/>
      <c r="D123" s="65" t="s">
        <v>180</v>
      </c>
      <c r="E123" s="44"/>
      <c r="F123" s="343">
        <v>0</v>
      </c>
      <c r="G123" s="44"/>
      <c r="H123" s="29" t="s">
        <v>137</v>
      </c>
      <c r="I123" s="30">
        <f>I43</f>
        <v>1</v>
      </c>
      <c r="J123" s="30"/>
      <c r="K123" s="110">
        <f>F123*I123</f>
        <v>0</v>
      </c>
      <c r="L123" s="110"/>
      <c r="M123" s="110"/>
      <c r="N123" s="4"/>
      <c r="O123" s="4"/>
      <c r="P123" s="387"/>
      <c r="Q123" s="4"/>
      <c r="R123" s="4"/>
      <c r="S123" s="4"/>
      <c r="T123" s="4"/>
      <c r="U123" s="4"/>
      <c r="V123" s="4"/>
      <c r="W123" s="4"/>
      <c r="X123" s="4"/>
      <c r="Y123" s="4"/>
      <c r="Z123" s="4"/>
      <c r="AA123" s="4"/>
      <c r="AB123" s="4"/>
      <c r="AC123" s="4"/>
      <c r="AD123" s="4"/>
      <c r="AE123" s="4"/>
      <c r="AF123" s="4"/>
      <c r="AG123" s="4"/>
      <c r="AH123" s="4"/>
      <c r="AI123" s="4"/>
      <c r="AJ123" s="4"/>
      <c r="AK123" s="4"/>
      <c r="AL123" s="4"/>
      <c r="AM123" s="4"/>
      <c r="AN123" s="4"/>
      <c r="AO123" s="4"/>
      <c r="AP123" s="4"/>
      <c r="AQ123" s="4"/>
      <c r="AR123" s="4"/>
      <c r="AS123" s="4"/>
      <c r="AT123" s="4"/>
      <c r="AU123" s="4"/>
      <c r="AV123" s="4"/>
      <c r="AW123" s="4"/>
      <c r="AX123" s="4"/>
      <c r="AY123" s="4"/>
      <c r="AZ123" s="4"/>
      <c r="BA123" s="4"/>
      <c r="BB123" s="4"/>
      <c r="BC123" s="4"/>
      <c r="BD123" s="4"/>
      <c r="BE123" s="4"/>
      <c r="BF123" s="4"/>
      <c r="BG123" s="4"/>
      <c r="BH123" s="4"/>
      <c r="BI123" s="4"/>
      <c r="BJ123" s="4"/>
      <c r="BK123" s="4"/>
      <c r="BL123" s="4"/>
      <c r="BM123" s="4"/>
      <c r="BN123" s="4"/>
      <c r="BO123" s="4"/>
    </row>
    <row r="124" spans="1:67">
      <c r="A124" s="22">
        <v>31</v>
      </c>
      <c r="B124" s="72" t="s">
        <v>186</v>
      </c>
      <c r="C124" s="72"/>
      <c r="D124" s="65" t="s">
        <v>180</v>
      </c>
      <c r="E124" s="44"/>
      <c r="F124" s="344">
        <v>0</v>
      </c>
      <c r="G124" s="44"/>
      <c r="H124" s="29" t="s">
        <v>137</v>
      </c>
      <c r="I124" s="30">
        <f>I43</f>
        <v>1</v>
      </c>
      <c r="J124" s="30"/>
      <c r="K124" s="346">
        <f>F124*I124</f>
        <v>0</v>
      </c>
      <c r="L124" s="110"/>
      <c r="M124" s="110"/>
      <c r="P124" s="387"/>
    </row>
    <row r="125" spans="1:67">
      <c r="A125" s="34">
        <v>32</v>
      </c>
      <c r="B125" s="13" t="s">
        <v>187</v>
      </c>
      <c r="C125" s="13"/>
      <c r="D125" s="53" t="s">
        <v>188</v>
      </c>
      <c r="E125" s="53"/>
      <c r="F125" s="110">
        <f>SUM(F118:F124)</f>
        <v>586193.23672040936</v>
      </c>
      <c r="G125" s="44"/>
      <c r="H125" s="29"/>
      <c r="I125" s="53"/>
      <c r="J125" s="53"/>
      <c r="K125" s="110">
        <f>SUM(K118:K124)</f>
        <v>586193.23672040936</v>
      </c>
      <c r="L125" s="110"/>
      <c r="M125" s="351"/>
      <c r="P125" s="387"/>
    </row>
    <row r="126" spans="1:67">
      <c r="A126" s="34"/>
      <c r="B126" s="13"/>
      <c r="C126" s="13"/>
      <c r="D126" s="53"/>
      <c r="E126" s="53"/>
      <c r="F126" s="112"/>
      <c r="G126" s="44"/>
      <c r="H126" s="29"/>
      <c r="I126" s="53"/>
      <c r="J126" s="53"/>
      <c r="K126" s="110"/>
      <c r="L126" s="110"/>
      <c r="M126" s="351"/>
      <c r="N126" s="4"/>
      <c r="O126" s="4"/>
      <c r="P126" s="387"/>
      <c r="Q126" s="4"/>
      <c r="R126" s="4"/>
      <c r="S126" s="4"/>
      <c r="T126" s="4"/>
      <c r="U126" s="4"/>
      <c r="V126" s="4"/>
      <c r="W126" s="4"/>
      <c r="X126" s="4"/>
      <c r="Y126" s="4"/>
      <c r="Z126" s="4"/>
      <c r="AA126" s="4"/>
      <c r="AB126" s="4"/>
      <c r="AC126" s="4"/>
      <c r="AD126" s="4"/>
      <c r="AE126" s="4"/>
      <c r="AF126" s="4"/>
      <c r="AG126" s="4"/>
      <c r="AH126" s="4"/>
      <c r="AI126" s="4"/>
      <c r="AJ126" s="4"/>
      <c r="AK126" s="4"/>
      <c r="AL126" s="4"/>
      <c r="AM126" s="4"/>
      <c r="AN126" s="4"/>
      <c r="AO126" s="4"/>
      <c r="AP126" s="4"/>
      <c r="AQ126" s="4"/>
      <c r="AR126" s="4"/>
      <c r="AS126" s="4"/>
      <c r="AT126" s="4"/>
      <c r="AU126" s="4"/>
      <c r="AV126" s="4"/>
      <c r="AW126" s="4"/>
      <c r="AX126" s="4"/>
      <c r="AY126" s="4"/>
      <c r="AZ126" s="4"/>
      <c r="BA126" s="4"/>
      <c r="BB126" s="4"/>
      <c r="BC126" s="4"/>
      <c r="BD126" s="4"/>
      <c r="BE126" s="4"/>
      <c r="BF126" s="4"/>
      <c r="BG126" s="4"/>
      <c r="BH126" s="4"/>
      <c r="BI126" s="4"/>
      <c r="BJ126" s="4"/>
      <c r="BK126" s="4"/>
      <c r="BL126" s="4"/>
      <c r="BM126" s="4"/>
      <c r="BN126" s="4"/>
      <c r="BO126" s="4"/>
    </row>
    <row r="127" spans="1:67">
      <c r="A127" s="34">
        <v>33</v>
      </c>
      <c r="B127" s="267" t="s">
        <v>189</v>
      </c>
      <c r="C127" s="13"/>
      <c r="D127" s="44" t="s">
        <v>190</v>
      </c>
      <c r="E127" s="44"/>
      <c r="G127" s="44"/>
      <c r="H127" s="29"/>
      <c r="I127" s="44"/>
      <c r="J127" s="44"/>
      <c r="K127" s="110"/>
      <c r="L127" s="110"/>
      <c r="M127" s="110"/>
      <c r="N127" s="4"/>
      <c r="O127" s="4"/>
      <c r="P127" s="387"/>
      <c r="Q127" s="4"/>
      <c r="R127" s="4"/>
      <c r="S127" s="4"/>
      <c r="T127" s="4"/>
      <c r="U127" s="4"/>
      <c r="V127" s="4"/>
      <c r="W127" s="4"/>
      <c r="X127" s="4"/>
      <c r="Y127" s="4"/>
      <c r="Z127" s="4"/>
      <c r="AA127" s="4"/>
      <c r="AB127" s="4"/>
      <c r="AC127" s="4"/>
      <c r="AD127" s="4"/>
      <c r="AE127" s="4"/>
      <c r="AF127" s="4"/>
      <c r="AG127" s="4"/>
      <c r="AH127" s="4"/>
      <c r="AI127" s="4"/>
      <c r="AJ127" s="4"/>
      <c r="AK127" s="4"/>
      <c r="AL127" s="4"/>
      <c r="AM127" s="4"/>
      <c r="AN127" s="4"/>
      <c r="AO127" s="4"/>
      <c r="AP127" s="4"/>
      <c r="AQ127" s="4"/>
      <c r="AR127" s="4"/>
      <c r="AS127" s="4"/>
      <c r="AT127" s="4"/>
      <c r="AU127" s="4"/>
      <c r="AV127" s="4"/>
      <c r="AW127" s="4"/>
      <c r="AX127" s="4"/>
      <c r="AY127" s="4"/>
      <c r="AZ127" s="4"/>
      <c r="BA127" s="4"/>
      <c r="BB127" s="4"/>
      <c r="BC127" s="4"/>
      <c r="BD127" s="4"/>
      <c r="BE127" s="4"/>
      <c r="BF127" s="4"/>
      <c r="BG127" s="4"/>
      <c r="BH127" s="4"/>
      <c r="BI127" s="4"/>
      <c r="BJ127" s="4"/>
      <c r="BK127" s="4"/>
      <c r="BL127" s="4"/>
      <c r="BM127" s="4"/>
      <c r="BN127" s="4"/>
      <c r="BO127" s="4"/>
    </row>
    <row r="128" spans="1:67">
      <c r="A128" s="34">
        <v>34</v>
      </c>
      <c r="B128" s="75" t="s">
        <v>191</v>
      </c>
      <c r="C128" s="28"/>
      <c r="D128" s="7"/>
      <c r="E128" s="44"/>
      <c r="F128" s="76">
        <f>1-(((1-F218)*(1-F217))/(1-F217*F218*F219))</f>
        <v>0.27983599999999997</v>
      </c>
      <c r="G128" s="44"/>
      <c r="H128" s="29"/>
      <c r="I128" s="44"/>
      <c r="J128" s="44"/>
      <c r="K128" s="110"/>
      <c r="L128" s="110"/>
      <c r="M128" s="110"/>
      <c r="P128" s="387"/>
    </row>
    <row r="129" spans="1:67">
      <c r="A129" s="22">
        <v>35</v>
      </c>
      <c r="B129" s="28" t="s">
        <v>192</v>
      </c>
      <c r="C129" s="28"/>
      <c r="D129" s="111"/>
      <c r="E129" s="44"/>
      <c r="F129" s="77">
        <f>IFERROR(IF(F128=0,0,(F128/(1-F128))*(1-K181/K185)),0)</f>
        <v>0.23281842479466269</v>
      </c>
      <c r="G129" s="44"/>
      <c r="H129" s="29"/>
      <c r="I129" s="44"/>
      <c r="J129" s="44"/>
      <c r="K129" s="110"/>
      <c r="L129" s="110"/>
      <c r="M129" s="110"/>
      <c r="P129" s="387"/>
    </row>
    <row r="130" spans="1:67">
      <c r="A130" s="22">
        <v>36</v>
      </c>
      <c r="B130" s="66" t="s">
        <v>193</v>
      </c>
      <c r="C130" s="70"/>
      <c r="D130" s="44"/>
      <c r="E130" s="44"/>
      <c r="F130" s="7"/>
      <c r="G130" s="44"/>
      <c r="H130" s="29"/>
      <c r="I130" s="44"/>
      <c r="J130" s="44"/>
      <c r="K130" s="44"/>
      <c r="L130" s="44"/>
      <c r="M130" s="44"/>
      <c r="N130" s="4"/>
      <c r="O130" s="4"/>
      <c r="P130" s="387"/>
      <c r="Q130" s="4"/>
      <c r="R130" s="4"/>
      <c r="S130" s="4"/>
      <c r="T130" s="4"/>
      <c r="U130" s="4"/>
      <c r="V130" s="4"/>
      <c r="W130" s="4"/>
      <c r="X130" s="4"/>
      <c r="Y130" s="4"/>
      <c r="Z130" s="4"/>
      <c r="AA130" s="4"/>
      <c r="AB130" s="4"/>
      <c r="AC130" s="4"/>
      <c r="AD130" s="4"/>
      <c r="AE130" s="4"/>
      <c r="AF130" s="4"/>
      <c r="AG130" s="4"/>
      <c r="AH130" s="4"/>
      <c r="AI130" s="4"/>
      <c r="AJ130" s="4"/>
      <c r="AK130" s="4"/>
      <c r="AL130" s="4"/>
      <c r="AM130" s="4"/>
      <c r="AN130" s="4"/>
      <c r="AO130" s="4"/>
      <c r="AP130" s="4"/>
      <c r="AQ130" s="4"/>
      <c r="AR130" s="4"/>
      <c r="AS130" s="4"/>
      <c r="AT130" s="4"/>
      <c r="AU130" s="4"/>
      <c r="AV130" s="4"/>
      <c r="AW130" s="4"/>
      <c r="AX130" s="4"/>
      <c r="AY130" s="4"/>
      <c r="AZ130" s="4"/>
      <c r="BA130" s="4"/>
      <c r="BB130" s="4"/>
      <c r="BC130" s="4"/>
      <c r="BD130" s="4"/>
      <c r="BE130" s="4"/>
      <c r="BF130" s="4"/>
      <c r="BG130" s="4"/>
      <c r="BH130" s="4"/>
      <c r="BI130" s="4"/>
      <c r="BJ130" s="4"/>
      <c r="BK130" s="4"/>
      <c r="BL130" s="4"/>
      <c r="BM130" s="4"/>
      <c r="BN130" s="4"/>
      <c r="BO130" s="4"/>
    </row>
    <row r="131" spans="1:67">
      <c r="A131" s="22">
        <v>37</v>
      </c>
      <c r="B131" s="8"/>
      <c r="C131" s="8"/>
      <c r="D131" s="44"/>
      <c r="E131" s="44"/>
      <c r="F131" s="8"/>
      <c r="G131" s="44"/>
      <c r="H131" s="29"/>
      <c r="I131" s="44"/>
      <c r="J131" s="44"/>
      <c r="K131" s="44"/>
      <c r="L131" s="44"/>
      <c r="M131" s="44"/>
      <c r="N131" s="4"/>
      <c r="O131" s="4"/>
      <c r="P131" s="387"/>
      <c r="Q131" s="4"/>
      <c r="R131" s="4"/>
      <c r="S131" s="4"/>
      <c r="T131" s="4"/>
      <c r="U131" s="4"/>
      <c r="V131" s="4"/>
      <c r="W131" s="4"/>
      <c r="X131" s="4"/>
      <c r="Y131" s="4"/>
      <c r="Z131" s="4"/>
      <c r="AA131" s="4"/>
      <c r="AB131" s="4"/>
      <c r="AC131" s="4"/>
      <c r="AD131" s="4"/>
      <c r="AE131" s="4"/>
      <c r="AF131" s="4"/>
      <c r="AG131" s="4"/>
      <c r="AH131" s="4"/>
      <c r="AI131" s="4"/>
      <c r="AJ131" s="4"/>
      <c r="AK131" s="4"/>
      <c r="AL131" s="4"/>
      <c r="AM131" s="4"/>
      <c r="AN131" s="4"/>
      <c r="AO131" s="4"/>
      <c r="AP131" s="4"/>
      <c r="AQ131" s="4"/>
      <c r="AR131" s="4"/>
      <c r="AS131" s="4"/>
      <c r="AT131" s="4"/>
      <c r="AU131" s="4"/>
      <c r="AV131" s="4"/>
      <c r="AW131" s="4"/>
      <c r="AX131" s="4"/>
      <c r="AY131" s="4"/>
      <c r="AZ131" s="4"/>
      <c r="BA131" s="4"/>
      <c r="BB131" s="4"/>
      <c r="BC131" s="4"/>
      <c r="BD131" s="4"/>
      <c r="BE131" s="4"/>
      <c r="BF131" s="4"/>
      <c r="BG131" s="4"/>
      <c r="BH131" s="4"/>
      <c r="BI131" s="4"/>
      <c r="BJ131" s="4"/>
      <c r="BK131" s="4"/>
      <c r="BL131" s="4"/>
      <c r="BM131" s="4"/>
      <c r="BN131" s="4"/>
      <c r="BO131" s="4"/>
    </row>
    <row r="132" spans="1:67">
      <c r="A132" s="22">
        <v>38</v>
      </c>
      <c r="B132" s="28" t="s">
        <v>194</v>
      </c>
      <c r="C132" s="28"/>
      <c r="D132" s="111"/>
      <c r="E132" s="44"/>
      <c r="F132" s="78">
        <f>1/(1-F128)</f>
        <v>1.3885726029071155</v>
      </c>
      <c r="G132" s="44"/>
      <c r="H132" s="29"/>
      <c r="I132" s="44"/>
      <c r="J132" s="44"/>
      <c r="K132" s="44"/>
      <c r="L132" s="44"/>
      <c r="M132" s="44"/>
      <c r="P132" s="387"/>
    </row>
    <row r="133" spans="1:67">
      <c r="A133" s="22">
        <v>39</v>
      </c>
      <c r="B133" s="2" t="s">
        <v>195</v>
      </c>
      <c r="C133" s="451"/>
      <c r="D133" s="188" t="s">
        <v>196</v>
      </c>
      <c r="E133" s="44"/>
      <c r="F133" s="63">
        <v>0</v>
      </c>
      <c r="G133" s="44"/>
      <c r="H133" s="29"/>
      <c r="I133" s="44"/>
      <c r="J133" s="44"/>
      <c r="K133" s="44"/>
      <c r="L133" s="44"/>
      <c r="M133" s="44"/>
      <c r="P133" s="387"/>
    </row>
    <row r="134" spans="1:67">
      <c r="A134" s="22">
        <v>40</v>
      </c>
      <c r="B134" s="2" t="s">
        <v>197</v>
      </c>
      <c r="C134" s="8"/>
      <c r="D134" s="65" t="s">
        <v>198</v>
      </c>
      <c r="E134" s="44"/>
      <c r="F134" s="63">
        <f>'Att 10 - Excess-Def Summary'!E25</f>
        <v>0</v>
      </c>
      <c r="G134" s="44"/>
      <c r="H134" s="29"/>
      <c r="I134" s="44"/>
      <c r="J134" s="44"/>
      <c r="K134" s="44"/>
      <c r="L134" s="44"/>
      <c r="M134" s="44"/>
      <c r="N134" s="4"/>
      <c r="O134" s="4"/>
      <c r="P134" s="387"/>
      <c r="Q134" s="4"/>
      <c r="R134" s="4"/>
      <c r="S134" s="4"/>
      <c r="T134" s="4"/>
      <c r="U134" s="4"/>
      <c r="V134" s="4"/>
      <c r="W134" s="4"/>
      <c r="X134" s="4"/>
      <c r="Y134" s="4"/>
      <c r="Z134" s="4"/>
      <c r="AA134" s="4"/>
      <c r="AB134" s="4"/>
      <c r="AC134" s="4"/>
      <c r="AD134" s="4"/>
      <c r="AE134" s="4"/>
      <c r="AF134" s="4"/>
      <c r="AG134" s="4"/>
      <c r="AH134" s="4"/>
      <c r="AI134" s="4"/>
      <c r="AJ134" s="4"/>
      <c r="AK134" s="4"/>
      <c r="AL134" s="4"/>
      <c r="AM134" s="4"/>
      <c r="AN134" s="4"/>
      <c r="AO134" s="4"/>
      <c r="AP134" s="4"/>
      <c r="AQ134" s="4"/>
      <c r="AR134" s="4"/>
      <c r="AS134" s="4"/>
      <c r="AT134" s="4"/>
      <c r="AU134" s="4"/>
      <c r="AV134" s="4"/>
      <c r="AW134" s="4"/>
      <c r="AX134" s="4"/>
      <c r="AY134" s="4"/>
      <c r="AZ134" s="4"/>
      <c r="BA134" s="4"/>
      <c r="BB134" s="4"/>
      <c r="BC134" s="4"/>
      <c r="BD134" s="4"/>
      <c r="BE134" s="4"/>
      <c r="BF134" s="4"/>
      <c r="BG134" s="4"/>
      <c r="BH134" s="4"/>
      <c r="BI134" s="4"/>
      <c r="BJ134" s="4"/>
      <c r="BK134" s="4"/>
      <c r="BL134" s="4"/>
      <c r="BM134" s="4"/>
      <c r="BN134" s="4"/>
      <c r="BO134" s="4"/>
    </row>
    <row r="135" spans="1:67">
      <c r="A135" s="22">
        <v>41</v>
      </c>
      <c r="B135" s="2" t="s">
        <v>199</v>
      </c>
      <c r="C135" s="8"/>
      <c r="D135" s="188" t="s">
        <v>200</v>
      </c>
      <c r="E135" s="44"/>
      <c r="F135" s="343">
        <v>0</v>
      </c>
      <c r="G135" s="44"/>
      <c r="H135" s="29"/>
      <c r="I135" s="44"/>
      <c r="J135" s="44"/>
      <c r="K135" s="44"/>
      <c r="L135" s="44"/>
      <c r="M135" s="44"/>
      <c r="N135" s="4"/>
      <c r="O135" s="4"/>
      <c r="P135" s="387"/>
      <c r="Q135" s="4"/>
      <c r="R135" s="4"/>
      <c r="S135" s="4"/>
      <c r="T135" s="4"/>
      <c r="U135" s="4"/>
      <c r="V135" s="4"/>
      <c r="W135" s="4"/>
      <c r="X135" s="4"/>
      <c r="Y135" s="4"/>
      <c r="Z135" s="4"/>
      <c r="AA135" s="4"/>
      <c r="AB135" s="4"/>
      <c r="AC135" s="4"/>
      <c r="AD135" s="4"/>
      <c r="AE135" s="4"/>
      <c r="AF135" s="4"/>
      <c r="AG135" s="4"/>
      <c r="AH135" s="4"/>
      <c r="AI135" s="4"/>
      <c r="AJ135" s="4"/>
      <c r="AK135" s="4"/>
      <c r="AL135" s="4"/>
      <c r="AM135" s="4"/>
      <c r="AN135" s="4"/>
      <c r="AO135" s="4"/>
      <c r="AP135" s="4"/>
      <c r="AQ135" s="4"/>
      <c r="AR135" s="4"/>
      <c r="AS135" s="4"/>
      <c r="AT135" s="4"/>
      <c r="AU135" s="4"/>
      <c r="AV135" s="4"/>
      <c r="AW135" s="4"/>
      <c r="AX135" s="4"/>
      <c r="AY135" s="4"/>
      <c r="AZ135" s="4"/>
      <c r="BA135" s="4"/>
      <c r="BB135" s="4"/>
      <c r="BC135" s="4"/>
      <c r="BD135" s="4"/>
      <c r="BE135" s="4"/>
      <c r="BF135" s="4"/>
      <c r="BG135" s="4"/>
      <c r="BH135" s="4"/>
      <c r="BI135" s="4"/>
      <c r="BJ135" s="4"/>
      <c r="BK135" s="4"/>
      <c r="BL135" s="4"/>
      <c r="BM135" s="4"/>
      <c r="BN135" s="4"/>
      <c r="BO135" s="4"/>
    </row>
    <row r="136" spans="1:67">
      <c r="A136" s="22">
        <v>42</v>
      </c>
      <c r="B136" s="2" t="s">
        <v>201</v>
      </c>
      <c r="C136" s="8"/>
      <c r="D136" s="44" t="s">
        <v>202</v>
      </c>
      <c r="E136" s="44"/>
      <c r="F136" s="110">
        <f>F129*F143</f>
        <v>1280233.4380094248</v>
      </c>
      <c r="G136" s="44"/>
      <c r="H136" s="29" t="s">
        <v>78</v>
      </c>
      <c r="I136" s="116">
        <v>0</v>
      </c>
      <c r="J136" s="30"/>
      <c r="K136" s="110">
        <f>F129*K143</f>
        <v>1280233.4380094248</v>
      </c>
      <c r="L136" s="64"/>
      <c r="M136" s="44"/>
      <c r="P136" s="387"/>
    </row>
    <row r="137" spans="1:67">
      <c r="A137" s="22">
        <v>43</v>
      </c>
      <c r="B137" s="2" t="s">
        <v>203</v>
      </c>
      <c r="C137" s="8"/>
      <c r="D137" s="65" t="s">
        <v>116</v>
      </c>
      <c r="E137" s="44"/>
      <c r="F137" s="343">
        <v>0</v>
      </c>
      <c r="G137" s="44"/>
      <c r="H137" s="29" t="s">
        <v>109</v>
      </c>
      <c r="I137" s="116">
        <f>I57</f>
        <v>1</v>
      </c>
      <c r="J137" s="30"/>
      <c r="K137" s="110">
        <f>F137*I137</f>
        <v>0</v>
      </c>
      <c r="L137" s="64"/>
      <c r="M137" s="44"/>
      <c r="O137" s="385"/>
      <c r="P137" s="387"/>
    </row>
    <row r="138" spans="1:67" ht="24">
      <c r="A138" s="22">
        <v>44</v>
      </c>
      <c r="B138" s="33" t="s">
        <v>204</v>
      </c>
      <c r="C138" s="2"/>
      <c r="D138" s="520" t="s">
        <v>205</v>
      </c>
      <c r="E138" s="44"/>
      <c r="F138" s="343">
        <f>'Att 10 - Excess-Def Summary'!G25</f>
        <v>0</v>
      </c>
      <c r="G138" s="44"/>
      <c r="H138" s="29" t="s">
        <v>109</v>
      </c>
      <c r="I138" s="116">
        <f>I57</f>
        <v>1</v>
      </c>
      <c r="J138" s="30"/>
      <c r="K138" s="110">
        <f>F138*I138</f>
        <v>0</v>
      </c>
      <c r="L138" s="64"/>
      <c r="M138" s="44"/>
      <c r="P138" s="387"/>
    </row>
    <row r="139" spans="1:67">
      <c r="A139" s="22">
        <v>45</v>
      </c>
      <c r="B139" s="8" t="s">
        <v>206</v>
      </c>
      <c r="C139" s="8"/>
      <c r="D139" s="65" t="s">
        <v>200</v>
      </c>
      <c r="E139" s="44"/>
      <c r="F139" s="344">
        <v>0</v>
      </c>
      <c r="G139" s="44"/>
      <c r="H139" s="29" t="s">
        <v>109</v>
      </c>
      <c r="I139" s="116">
        <f>I57</f>
        <v>1</v>
      </c>
      <c r="J139" s="30"/>
      <c r="K139" s="110">
        <f>F139*I139</f>
        <v>0</v>
      </c>
      <c r="L139" s="64"/>
      <c r="M139" s="44"/>
      <c r="N139" s="4"/>
      <c r="O139" s="4"/>
      <c r="P139" s="387"/>
      <c r="Q139" s="4"/>
      <c r="R139" s="4"/>
      <c r="S139" s="4"/>
      <c r="T139" s="4"/>
      <c r="U139" s="4"/>
      <c r="V139" s="4"/>
      <c r="W139" s="4"/>
      <c r="X139" s="4"/>
      <c r="Y139" s="4"/>
      <c r="Z139" s="4"/>
      <c r="AA139" s="4"/>
      <c r="AB139" s="4"/>
      <c r="AC139" s="4"/>
      <c r="AD139" s="4"/>
      <c r="AE139" s="4"/>
      <c r="AF139" s="4"/>
      <c r="AG139" s="4"/>
      <c r="AH139" s="4"/>
      <c r="AI139" s="4"/>
      <c r="AJ139" s="4"/>
      <c r="AK139" s="4"/>
      <c r="AL139" s="4"/>
      <c r="AM139" s="4"/>
      <c r="AN139" s="4"/>
      <c r="AO139" s="4"/>
      <c r="AP139" s="4"/>
      <c r="AQ139" s="4"/>
      <c r="AR139" s="4"/>
      <c r="AS139" s="4"/>
      <c r="AT139" s="4"/>
      <c r="AU139" s="4"/>
      <c r="AV139" s="4"/>
      <c r="AW139" s="4"/>
      <c r="AX139" s="4"/>
      <c r="AY139" s="4"/>
      <c r="AZ139" s="4"/>
      <c r="BA139" s="4"/>
      <c r="BB139" s="4"/>
      <c r="BC139" s="4"/>
      <c r="BD139" s="4"/>
      <c r="BE139" s="4"/>
      <c r="BF139" s="4"/>
      <c r="BG139" s="4"/>
      <c r="BH139" s="4"/>
      <c r="BI139" s="4"/>
      <c r="BJ139" s="4"/>
      <c r="BK139" s="4"/>
      <c r="BL139" s="4"/>
      <c r="BM139" s="4"/>
      <c r="BN139" s="4"/>
      <c r="BO139" s="4"/>
    </row>
    <row r="140" spans="1:67">
      <c r="A140" s="22">
        <v>46</v>
      </c>
      <c r="B140" s="8" t="s">
        <v>207</v>
      </c>
      <c r="C140" s="8"/>
      <c r="D140" s="65" t="s">
        <v>208</v>
      </c>
      <c r="E140" s="44"/>
      <c r="F140" s="112">
        <f>SUM(F136:F139)</f>
        <v>1280233.4380094248</v>
      </c>
      <c r="G140" s="44"/>
      <c r="H140" s="29"/>
      <c r="I140" s="113"/>
      <c r="J140" s="44"/>
      <c r="K140" s="350">
        <f>SUM(K136:K139)</f>
        <v>1280233.4380094248</v>
      </c>
      <c r="L140" s="64"/>
      <c r="M140" s="44"/>
      <c r="P140" s="387"/>
    </row>
    <row r="141" spans="1:67">
      <c r="A141" s="22"/>
      <c r="B141" s="8"/>
      <c r="C141" s="8"/>
      <c r="D141" s="65"/>
      <c r="E141" s="44"/>
      <c r="F141" s="68"/>
      <c r="G141" s="44"/>
      <c r="H141" s="29"/>
      <c r="I141" s="113"/>
      <c r="J141" s="44"/>
      <c r="K141" s="110"/>
      <c r="L141" s="64"/>
      <c r="M141" s="44"/>
    </row>
    <row r="142" spans="1:67">
      <c r="A142" s="22">
        <v>47</v>
      </c>
      <c r="B142" s="8" t="s">
        <v>209</v>
      </c>
      <c r="C142" s="8"/>
      <c r="D142" s="44"/>
      <c r="E142" s="44"/>
      <c r="F142" s="8"/>
      <c r="G142" s="44"/>
      <c r="H142" s="29"/>
      <c r="I142" s="113"/>
      <c r="J142" s="44"/>
      <c r="K142" s="110"/>
      <c r="L142" s="44"/>
      <c r="M142" s="44"/>
      <c r="N142" s="4"/>
      <c r="O142" s="4"/>
      <c r="P142" s="4"/>
      <c r="Q142" s="4"/>
      <c r="R142" s="4"/>
      <c r="S142" s="4"/>
      <c r="T142" s="4"/>
      <c r="U142" s="4"/>
      <c r="V142" s="4"/>
      <c r="W142" s="4"/>
      <c r="X142" s="4"/>
      <c r="Y142" s="4"/>
      <c r="Z142" s="4"/>
      <c r="AA142" s="4"/>
      <c r="AB142" s="4"/>
      <c r="AC142" s="4"/>
      <c r="AD142" s="4"/>
      <c r="AE142" s="4"/>
      <c r="AF142" s="4"/>
      <c r="AG142" s="4"/>
      <c r="AH142" s="4"/>
      <c r="AI142" s="4"/>
      <c r="AJ142" s="4"/>
      <c r="AK142" s="4"/>
      <c r="AL142" s="4"/>
      <c r="AM142" s="4"/>
      <c r="AN142" s="4"/>
      <c r="AO142" s="4"/>
      <c r="AP142" s="4"/>
      <c r="AQ142" s="4"/>
      <c r="AR142" s="4"/>
      <c r="AS142" s="4"/>
      <c r="AT142" s="4"/>
      <c r="AU142" s="4"/>
      <c r="AV142" s="4"/>
      <c r="AW142" s="4"/>
      <c r="AX142" s="4"/>
      <c r="AY142" s="4"/>
      <c r="AZ142" s="4"/>
      <c r="BA142" s="4"/>
      <c r="BB142" s="4"/>
      <c r="BC142" s="4"/>
      <c r="BD142" s="4"/>
      <c r="BE142" s="4"/>
      <c r="BF142" s="4"/>
      <c r="BG142" s="4"/>
      <c r="BH142" s="4"/>
      <c r="BI142" s="4"/>
      <c r="BJ142" s="4"/>
      <c r="BK142" s="4"/>
      <c r="BL142" s="4"/>
      <c r="BM142" s="4"/>
      <c r="BN142" s="4"/>
      <c r="BO142" s="4"/>
    </row>
    <row r="143" spans="1:67">
      <c r="A143" s="22">
        <v>48</v>
      </c>
      <c r="B143" s="8" t="s">
        <v>210</v>
      </c>
      <c r="C143" s="8"/>
      <c r="D143" s="44" t="s">
        <v>211</v>
      </c>
      <c r="E143" s="44"/>
      <c r="F143" s="112">
        <f>F80*K185</f>
        <v>5498849.3249129392</v>
      </c>
      <c r="G143" s="44"/>
      <c r="H143" s="29" t="s">
        <v>78</v>
      </c>
      <c r="I143" s="499">
        <v>0</v>
      </c>
      <c r="J143" s="8"/>
      <c r="K143" s="112">
        <f>K80*K185</f>
        <v>5498849.3249129392</v>
      </c>
      <c r="L143" s="68"/>
      <c r="M143" s="8"/>
      <c r="N143" s="4"/>
      <c r="O143" s="4"/>
      <c r="P143" s="4"/>
      <c r="Q143" s="4"/>
      <c r="R143" s="4"/>
      <c r="S143" s="4"/>
      <c r="T143" s="4"/>
      <c r="U143" s="4"/>
      <c r="V143" s="4"/>
      <c r="W143" s="4"/>
      <c r="X143" s="4"/>
      <c r="Y143" s="4"/>
      <c r="Z143" s="4"/>
      <c r="AA143" s="4"/>
      <c r="AB143" s="4"/>
      <c r="AC143" s="4"/>
      <c r="AD143" s="4"/>
      <c r="AE143" s="4"/>
      <c r="AF143" s="4"/>
      <c r="AG143" s="4"/>
      <c r="AH143" s="4"/>
      <c r="AI143" s="4"/>
      <c r="AJ143" s="4"/>
      <c r="AK143" s="4"/>
      <c r="AL143" s="4"/>
      <c r="AM143" s="4"/>
      <c r="AN143" s="4"/>
      <c r="AO143" s="4"/>
      <c r="AP143" s="4"/>
      <c r="AQ143" s="4"/>
      <c r="AR143" s="4"/>
      <c r="AS143" s="4"/>
      <c r="AT143" s="4"/>
      <c r="AU143" s="4"/>
      <c r="AV143" s="4"/>
      <c r="AW143" s="4"/>
      <c r="AX143" s="4"/>
      <c r="AY143" s="4"/>
      <c r="AZ143" s="4"/>
      <c r="BA143" s="4"/>
      <c r="BB143" s="4"/>
      <c r="BC143" s="4"/>
      <c r="BD143" s="4"/>
      <c r="BE143" s="4"/>
      <c r="BF143" s="4"/>
      <c r="BG143" s="4"/>
      <c r="BH143" s="4"/>
      <c r="BI143" s="4"/>
      <c r="BJ143" s="4"/>
      <c r="BK143" s="4"/>
      <c r="BL143" s="4"/>
      <c r="BM143" s="4"/>
      <c r="BN143" s="4"/>
      <c r="BO143" s="4"/>
    </row>
    <row r="144" spans="1:67">
      <c r="A144" s="22"/>
      <c r="B144" s="2"/>
      <c r="C144" s="2"/>
      <c r="D144" s="65"/>
      <c r="E144" s="65"/>
      <c r="F144" s="348"/>
      <c r="G144" s="65"/>
      <c r="H144" s="106"/>
      <c r="I144" s="268"/>
      <c r="J144" s="8"/>
      <c r="K144" s="112"/>
      <c r="L144" s="68"/>
      <c r="M144" s="8"/>
      <c r="N144" s="4"/>
      <c r="O144" s="4"/>
      <c r="P144" s="4"/>
      <c r="Q144" s="4"/>
      <c r="R144" s="4"/>
      <c r="S144" s="4"/>
      <c r="T144" s="4"/>
      <c r="U144" s="4"/>
      <c r="V144" s="4"/>
      <c r="W144" s="4"/>
      <c r="X144" s="4"/>
      <c r="Y144" s="4"/>
      <c r="Z144" s="4"/>
      <c r="AA144" s="4"/>
      <c r="AB144" s="4"/>
      <c r="AC144" s="4"/>
      <c r="AD144" s="4"/>
      <c r="AE144" s="4"/>
      <c r="AF144" s="4"/>
      <c r="AG144" s="4"/>
      <c r="AH144" s="4"/>
      <c r="AI144" s="4"/>
      <c r="AJ144" s="4"/>
      <c r="AK144" s="4"/>
      <c r="AL144" s="4"/>
      <c r="AM144" s="4"/>
      <c r="AN144" s="4"/>
      <c r="AO144" s="4"/>
      <c r="AP144" s="4"/>
      <c r="AQ144" s="4"/>
      <c r="AR144" s="4"/>
      <c r="AS144" s="4"/>
      <c r="AT144" s="4"/>
      <c r="AU144" s="4"/>
      <c r="AV144" s="4"/>
      <c r="AW144" s="4"/>
      <c r="AX144" s="4"/>
      <c r="AY144" s="4"/>
      <c r="AZ144" s="4"/>
      <c r="BA144" s="4"/>
      <c r="BB144" s="4"/>
      <c r="BC144" s="4"/>
      <c r="BD144" s="4"/>
      <c r="BE144" s="4"/>
      <c r="BF144" s="4"/>
      <c r="BG144" s="4"/>
      <c r="BH144" s="4"/>
      <c r="BI144" s="4"/>
      <c r="BJ144" s="4"/>
      <c r="BK144" s="4"/>
      <c r="BL144" s="4"/>
      <c r="BM144" s="4"/>
      <c r="BN144" s="4"/>
      <c r="BO144" s="4"/>
    </row>
    <row r="145" spans="1:67">
      <c r="A145" s="271" t="s">
        <v>212</v>
      </c>
      <c r="B145" s="188" t="s">
        <v>213</v>
      </c>
      <c r="C145" s="188"/>
      <c r="D145" s="188" t="s">
        <v>214</v>
      </c>
      <c r="E145" s="188"/>
      <c r="F145" s="269">
        <f>F108+F114+F125+F140+F143</f>
        <v>13907939.061968023</v>
      </c>
      <c r="G145" s="270"/>
      <c r="H145" s="106" t="s">
        <v>78</v>
      </c>
      <c r="I145" s="268">
        <v>0</v>
      </c>
      <c r="J145" s="113"/>
      <c r="K145" s="114">
        <f>K108+K114+K125+K140+K143</f>
        <v>13907939.061968023</v>
      </c>
      <c r="L145" s="68"/>
      <c r="M145" s="8"/>
      <c r="N145" s="4"/>
      <c r="O145" s="4"/>
      <c r="P145" s="4"/>
      <c r="Q145" s="4"/>
      <c r="R145" s="4"/>
      <c r="S145" s="4"/>
      <c r="T145" s="4"/>
      <c r="U145" s="4"/>
      <c r="V145" s="4"/>
      <c r="W145" s="4"/>
      <c r="X145" s="4"/>
      <c r="Y145" s="4"/>
      <c r="Z145" s="4"/>
      <c r="AA145" s="4"/>
      <c r="AB145" s="4"/>
      <c r="AC145" s="4"/>
      <c r="AD145" s="4"/>
      <c r="AE145" s="4"/>
      <c r="AF145" s="4"/>
      <c r="AG145" s="4"/>
      <c r="AH145" s="4"/>
      <c r="AI145" s="4"/>
      <c r="AJ145" s="4"/>
      <c r="AK145" s="4"/>
      <c r="AL145" s="4"/>
      <c r="AM145" s="4"/>
      <c r="AN145" s="4"/>
      <c r="AO145" s="4"/>
      <c r="AP145" s="4"/>
      <c r="AQ145" s="4"/>
      <c r="AR145" s="4"/>
      <c r="AS145" s="4"/>
      <c r="AT145" s="4"/>
      <c r="AU145" s="4"/>
      <c r="AV145" s="4"/>
      <c r="AW145" s="4"/>
      <c r="AX145" s="4"/>
      <c r="AY145" s="4"/>
      <c r="AZ145" s="4"/>
      <c r="BA145" s="4"/>
      <c r="BB145" s="4"/>
      <c r="BC145" s="4"/>
      <c r="BD145" s="4"/>
      <c r="BE145" s="4"/>
      <c r="BF145" s="4"/>
      <c r="BG145" s="4"/>
      <c r="BH145" s="4"/>
      <c r="BI145" s="4"/>
      <c r="BJ145" s="4"/>
      <c r="BK145" s="4"/>
      <c r="BL145" s="4"/>
      <c r="BM145" s="4"/>
      <c r="BN145" s="4"/>
      <c r="BO145" s="4"/>
    </row>
    <row r="146" spans="1:67">
      <c r="A146" s="271"/>
      <c r="B146" s="188"/>
      <c r="C146" s="188"/>
      <c r="D146" s="188"/>
      <c r="E146" s="188"/>
      <c r="F146" s="269"/>
      <c r="G146" s="270"/>
      <c r="H146" s="271"/>
      <c r="I146" s="268"/>
      <c r="J146" s="113"/>
      <c r="K146" s="114"/>
      <c r="L146" s="68"/>
      <c r="M146" s="8"/>
      <c r="N146" s="4"/>
      <c r="O146" s="4"/>
      <c r="P146" s="4"/>
      <c r="Q146" s="4"/>
      <c r="R146" s="4"/>
      <c r="S146" s="4"/>
      <c r="T146" s="4"/>
      <c r="U146" s="4"/>
      <c r="V146" s="4"/>
      <c r="W146" s="4"/>
      <c r="X146" s="4"/>
      <c r="Y146" s="4"/>
      <c r="Z146" s="4"/>
      <c r="AA146" s="4"/>
      <c r="AB146" s="4"/>
      <c r="AC146" s="4"/>
      <c r="AD146" s="4"/>
      <c r="AE146" s="4"/>
      <c r="AF146" s="4"/>
      <c r="AG146" s="4"/>
      <c r="AH146" s="4"/>
      <c r="AI146" s="4"/>
      <c r="AJ146" s="4"/>
      <c r="AK146" s="4"/>
      <c r="AL146" s="4"/>
      <c r="AM146" s="4"/>
      <c r="AN146" s="4"/>
      <c r="AO146" s="4"/>
      <c r="AP146" s="4"/>
      <c r="AQ146" s="4"/>
      <c r="AR146" s="4"/>
      <c r="AS146" s="4"/>
      <c r="AT146" s="4"/>
      <c r="AU146" s="4"/>
      <c r="AV146" s="4"/>
      <c r="AW146" s="4"/>
      <c r="AX146" s="4"/>
      <c r="AY146" s="4"/>
      <c r="AZ146" s="4"/>
      <c r="BA146" s="4"/>
      <c r="BB146" s="4"/>
      <c r="BC146" s="4"/>
      <c r="BD146" s="4"/>
      <c r="BE146" s="4"/>
      <c r="BF146" s="4"/>
      <c r="BG146" s="4"/>
      <c r="BH146" s="4"/>
      <c r="BI146" s="4"/>
      <c r="BJ146" s="4"/>
      <c r="BK146" s="4"/>
      <c r="BL146" s="4"/>
      <c r="BM146" s="4"/>
      <c r="BN146" s="4"/>
      <c r="BO146" s="4"/>
    </row>
    <row r="147" spans="1:67" ht="26.25" customHeight="1">
      <c r="A147" s="271" t="s">
        <v>215</v>
      </c>
      <c r="B147" s="303" t="s">
        <v>216</v>
      </c>
      <c r="C147" s="188"/>
      <c r="D147" s="303" t="s">
        <v>217</v>
      </c>
      <c r="E147" s="188"/>
      <c r="F147" s="269">
        <f>+'Att 1 - Project Rev Req'!G105+'Att 1 - Project Rev Req'!I105+'Att 1 - Project Rev Req'!K105</f>
        <v>0</v>
      </c>
      <c r="G147" s="270"/>
      <c r="H147" s="271" t="s">
        <v>64</v>
      </c>
      <c r="I147" s="272">
        <v>1</v>
      </c>
      <c r="J147" s="113"/>
      <c r="K147" s="114">
        <f>F147*I147</f>
        <v>0</v>
      </c>
      <c r="L147" s="68"/>
      <c r="M147" s="8"/>
      <c r="N147" s="4"/>
      <c r="O147" s="4"/>
      <c r="P147" s="4"/>
      <c r="Q147" s="4"/>
      <c r="R147" s="4"/>
      <c r="S147" s="4"/>
      <c r="T147" s="4"/>
      <c r="U147" s="4"/>
      <c r="V147" s="4"/>
      <c r="W147" s="4"/>
      <c r="X147" s="4"/>
      <c r="Y147" s="4"/>
      <c r="Z147" s="4"/>
      <c r="AA147" s="4"/>
      <c r="AB147" s="4"/>
      <c r="AC147" s="4"/>
      <c r="AD147" s="4"/>
      <c r="AE147" s="4"/>
      <c r="AF147" s="4"/>
      <c r="AG147" s="4"/>
      <c r="AH147" s="4"/>
      <c r="AI147" s="4"/>
      <c r="AJ147" s="4"/>
      <c r="AK147" s="4"/>
      <c r="AL147" s="4"/>
      <c r="AM147" s="4"/>
      <c r="AN147" s="4"/>
      <c r="AO147" s="4"/>
      <c r="AP147" s="4"/>
      <c r="AQ147" s="4"/>
      <c r="AR147" s="4"/>
      <c r="AS147" s="4"/>
      <c r="AT147" s="4"/>
      <c r="AU147" s="4"/>
      <c r="AV147" s="4"/>
      <c r="AW147" s="4"/>
      <c r="AX147" s="4"/>
      <c r="AY147" s="4"/>
      <c r="AZ147" s="4"/>
      <c r="BA147" s="4"/>
      <c r="BB147" s="4"/>
      <c r="BC147" s="4"/>
      <c r="BD147" s="4"/>
      <c r="BE147" s="4"/>
      <c r="BF147" s="4"/>
      <c r="BG147" s="4"/>
      <c r="BH147" s="4"/>
      <c r="BI147" s="4"/>
      <c r="BJ147" s="4"/>
      <c r="BK147" s="4"/>
      <c r="BL147" s="4"/>
      <c r="BM147" s="4"/>
      <c r="BN147" s="4"/>
      <c r="BO147" s="4"/>
    </row>
    <row r="148" spans="1:67">
      <c r="A148" s="266"/>
      <c r="B148" s="8"/>
      <c r="C148" s="8"/>
      <c r="D148" s="44"/>
      <c r="E148" s="44"/>
      <c r="F148" s="112"/>
      <c r="G148" s="68"/>
      <c r="H148" s="29"/>
      <c r="I148" s="8"/>
      <c r="J148" s="8"/>
      <c r="K148" s="112"/>
      <c r="L148" s="68"/>
      <c r="M148" s="8"/>
    </row>
    <row r="149" spans="1:67" ht="12.75" thickBot="1">
      <c r="A149" s="266">
        <v>49</v>
      </c>
      <c r="B149" s="8" t="s">
        <v>218</v>
      </c>
      <c r="C149" s="8"/>
      <c r="D149" s="65" t="s">
        <v>219</v>
      </c>
      <c r="E149" s="44"/>
      <c r="F149" s="349">
        <f>F108+F114+F125+F140+F143+F147</f>
        <v>13907939.061968023</v>
      </c>
      <c r="G149" s="44"/>
      <c r="H149" s="29"/>
      <c r="I149" s="8"/>
      <c r="J149" s="8"/>
      <c r="K149" s="349">
        <f>K108+K114+K125+K140+K143+K147</f>
        <v>13907939.061968023</v>
      </c>
      <c r="L149" s="68"/>
      <c r="M149" s="8"/>
    </row>
    <row r="150" spans="1:67" ht="12.75" thickTop="1">
      <c r="A150" s="22"/>
      <c r="B150" s="8"/>
      <c r="C150" s="8"/>
      <c r="D150" s="8"/>
      <c r="E150" s="8"/>
      <c r="F150" s="8"/>
      <c r="G150" s="44"/>
      <c r="H150" s="29"/>
      <c r="I150" s="8"/>
      <c r="J150" s="8"/>
      <c r="K150" s="112"/>
      <c r="L150" s="8"/>
      <c r="M150" s="8"/>
      <c r="N150" s="4"/>
      <c r="O150" s="387">
        <f>+F143+F147</f>
        <v>5498849.3249129392</v>
      </c>
      <c r="P150" s="4"/>
      <c r="Q150" s="4"/>
      <c r="R150" s="4"/>
      <c r="S150" s="4"/>
      <c r="T150" s="4"/>
      <c r="U150" s="4"/>
      <c r="V150" s="4"/>
      <c r="W150" s="4"/>
      <c r="X150" s="4"/>
      <c r="Y150" s="4"/>
      <c r="Z150" s="4"/>
      <c r="AA150" s="4"/>
      <c r="AB150" s="4"/>
      <c r="AC150" s="4"/>
      <c r="AD150" s="4"/>
      <c r="AE150" s="4"/>
      <c r="AF150" s="4"/>
      <c r="AG150" s="4"/>
      <c r="AH150" s="4"/>
      <c r="AI150" s="4"/>
      <c r="AJ150" s="4"/>
      <c r="AK150" s="4"/>
      <c r="AL150" s="4"/>
      <c r="AM150" s="4"/>
      <c r="AN150" s="4"/>
      <c r="AO150" s="4"/>
      <c r="AP150" s="4"/>
      <c r="AQ150" s="4"/>
      <c r="AR150" s="4"/>
      <c r="AS150" s="4"/>
      <c r="AT150" s="4"/>
      <c r="AU150" s="4"/>
      <c r="AV150" s="4"/>
      <c r="AW150" s="4"/>
      <c r="AX150" s="4"/>
      <c r="AY150" s="4"/>
      <c r="AZ150" s="4"/>
      <c r="BA150" s="4"/>
      <c r="BB150" s="4"/>
      <c r="BC150" s="4"/>
      <c r="BD150" s="4"/>
      <c r="BE150" s="4"/>
      <c r="BF150" s="4"/>
      <c r="BG150" s="4"/>
      <c r="BH150" s="4"/>
      <c r="BI150" s="4"/>
      <c r="BJ150" s="4"/>
      <c r="BK150" s="4"/>
      <c r="BL150" s="4"/>
      <c r="BM150" s="4"/>
      <c r="BN150" s="4"/>
      <c r="BO150" s="4"/>
    </row>
    <row r="151" spans="1:67">
      <c r="B151" s="2" t="s">
        <v>31</v>
      </c>
      <c r="C151" s="2"/>
      <c r="M151" s="39" t="s">
        <v>220</v>
      </c>
      <c r="N151" s="4"/>
      <c r="O151" s="386">
        <f>+F80*0.0716</f>
        <v>5349231.858914867</v>
      </c>
      <c r="P151" s="4"/>
      <c r="Q151" s="4"/>
      <c r="R151" s="4"/>
      <c r="S151" s="4"/>
      <c r="T151" s="4"/>
      <c r="U151" s="4"/>
      <c r="V151" s="4"/>
      <c r="W151" s="4"/>
      <c r="X151" s="4"/>
      <c r="Y151" s="4"/>
      <c r="Z151" s="4"/>
      <c r="AA151" s="4"/>
      <c r="AB151" s="4"/>
      <c r="AC151" s="4"/>
      <c r="AD151" s="4"/>
      <c r="AE151" s="4"/>
      <c r="AF151" s="4"/>
      <c r="AG151" s="4"/>
      <c r="AH151" s="4"/>
      <c r="AI151" s="4"/>
      <c r="AJ151" s="4"/>
      <c r="AK151" s="4"/>
      <c r="AL151" s="4"/>
      <c r="AM151" s="4"/>
      <c r="AN151" s="4"/>
      <c r="AO151" s="4"/>
      <c r="AP151" s="4"/>
      <c r="AQ151" s="4"/>
      <c r="AR151" s="4"/>
      <c r="AS151" s="4"/>
      <c r="AT151" s="4"/>
      <c r="AU151" s="4"/>
      <c r="AV151" s="4"/>
      <c r="AW151" s="4"/>
      <c r="AX151" s="4"/>
      <c r="AY151" s="4"/>
      <c r="AZ151" s="4"/>
      <c r="BA151" s="4"/>
      <c r="BB151" s="4"/>
      <c r="BC151" s="4"/>
      <c r="BD151" s="4"/>
      <c r="BE151" s="4"/>
      <c r="BF151" s="4"/>
      <c r="BG151" s="4"/>
      <c r="BH151" s="4"/>
      <c r="BI151" s="4"/>
      <c r="BJ151" s="4"/>
      <c r="BK151" s="4"/>
      <c r="BL151" s="4"/>
      <c r="BM151" s="4"/>
      <c r="BN151" s="4"/>
      <c r="BO151" s="4"/>
    </row>
    <row r="152" spans="1:67">
      <c r="A152" s="992" t="s">
        <v>33</v>
      </c>
      <c r="B152" s="992"/>
      <c r="C152" s="992"/>
      <c r="D152" s="992"/>
      <c r="E152" s="992"/>
      <c r="F152" s="992"/>
      <c r="G152" s="992"/>
      <c r="H152" s="992"/>
      <c r="I152" s="992"/>
      <c r="J152" s="992"/>
      <c r="K152" s="992"/>
      <c r="L152" s="992"/>
      <c r="M152" s="992"/>
      <c r="O152" s="387">
        <f>+O150-O151</f>
        <v>149617.46599807218</v>
      </c>
    </row>
    <row r="153" spans="1:67">
      <c r="A153" s="990" t="s">
        <v>34</v>
      </c>
      <c r="B153" s="990"/>
      <c r="C153" s="990"/>
      <c r="D153" s="990"/>
      <c r="E153" s="990"/>
      <c r="F153" s="990"/>
      <c r="G153" s="990"/>
      <c r="H153" s="990"/>
      <c r="I153" s="990"/>
      <c r="J153" s="990"/>
      <c r="K153" s="990"/>
      <c r="L153" s="990"/>
      <c r="M153" s="990"/>
    </row>
    <row r="154" spans="1:67">
      <c r="A154" s="991" t="str">
        <f>+A85</f>
        <v>LS Power Grid California, LLC</v>
      </c>
      <c r="B154" s="992"/>
      <c r="C154" s="992"/>
      <c r="D154" s="992"/>
      <c r="E154" s="992"/>
      <c r="F154" s="992"/>
      <c r="G154" s="992"/>
      <c r="H154" s="992"/>
      <c r="I154" s="992"/>
      <c r="J154" s="992"/>
      <c r="K154" s="992"/>
      <c r="L154" s="992"/>
      <c r="M154" s="992"/>
      <c r="N154" s="4"/>
      <c r="P154" s="4"/>
      <c r="Q154" s="4"/>
      <c r="R154" s="4"/>
      <c r="S154" s="4"/>
      <c r="T154" s="4"/>
      <c r="U154" s="4"/>
      <c r="V154" s="4"/>
      <c r="W154" s="4"/>
      <c r="X154" s="4"/>
      <c r="Y154" s="4"/>
      <c r="Z154" s="4"/>
      <c r="AA154" s="4"/>
      <c r="AB154" s="4"/>
      <c r="AC154" s="4"/>
      <c r="AD154" s="4"/>
      <c r="AE154" s="4"/>
      <c r="AF154" s="4"/>
      <c r="AG154" s="4"/>
      <c r="AH154" s="4"/>
      <c r="AI154" s="4"/>
      <c r="AJ154" s="4"/>
      <c r="AK154" s="4"/>
      <c r="AL154" s="4"/>
      <c r="AM154" s="4"/>
      <c r="AN154" s="4"/>
      <c r="AO154" s="4"/>
      <c r="AP154" s="4"/>
      <c r="AQ154" s="4"/>
      <c r="AR154" s="4"/>
      <c r="AS154" s="4"/>
      <c r="AT154" s="4"/>
      <c r="AU154" s="4"/>
      <c r="AV154" s="4"/>
      <c r="AW154" s="4"/>
      <c r="AX154" s="4"/>
      <c r="AY154" s="4"/>
      <c r="AZ154" s="4"/>
      <c r="BA154" s="4"/>
      <c r="BB154" s="4"/>
      <c r="BC154" s="4"/>
      <c r="BD154" s="4"/>
      <c r="BE154" s="4"/>
      <c r="BF154" s="4"/>
      <c r="BG154" s="4"/>
      <c r="BH154" s="4"/>
      <c r="BI154" s="4"/>
      <c r="BJ154" s="4"/>
      <c r="BK154" s="4"/>
      <c r="BL154" s="4"/>
      <c r="BM154" s="4"/>
      <c r="BN154" s="4"/>
      <c r="BO154" s="4"/>
    </row>
    <row r="155" spans="1:67">
      <c r="M155" s="40" t="str">
        <f>$M$5</f>
        <v>For the 12 months ended</v>
      </c>
      <c r="N155" s="4"/>
      <c r="O155" s="4"/>
      <c r="P155" s="4"/>
      <c r="Q155" s="4"/>
      <c r="R155" s="4"/>
      <c r="S155" s="4"/>
      <c r="T155" s="4"/>
      <c r="U155" s="4"/>
      <c r="V155" s="4"/>
      <c r="W155" s="4"/>
      <c r="X155" s="4"/>
      <c r="Y155" s="4"/>
      <c r="Z155" s="4"/>
      <c r="AA155" s="4"/>
      <c r="AB155" s="4"/>
      <c r="AC155" s="4"/>
      <c r="AD155" s="4"/>
      <c r="AE155" s="4"/>
      <c r="AF155" s="4"/>
      <c r="AG155" s="4"/>
      <c r="AH155" s="4"/>
      <c r="AI155" s="4"/>
      <c r="AJ155" s="4"/>
      <c r="AK155" s="4"/>
      <c r="AL155" s="4"/>
      <c r="AM155" s="4"/>
      <c r="AN155" s="4"/>
      <c r="AO155" s="4"/>
      <c r="AP155" s="4"/>
      <c r="AQ155" s="4"/>
      <c r="AR155" s="4"/>
      <c r="AS155" s="4"/>
      <c r="AT155" s="4"/>
      <c r="AU155" s="4"/>
      <c r="AV155" s="4"/>
      <c r="AW155" s="4"/>
      <c r="AX155" s="4"/>
      <c r="AY155" s="4"/>
      <c r="AZ155" s="4"/>
      <c r="BA155" s="4"/>
      <c r="BB155" s="4"/>
      <c r="BC155" s="4"/>
      <c r="BD155" s="4"/>
      <c r="BE155" s="4"/>
      <c r="BF155" s="4"/>
      <c r="BG155" s="4"/>
      <c r="BH155" s="4"/>
      <c r="BI155" s="4"/>
      <c r="BJ155" s="4"/>
      <c r="BK155" s="4"/>
      <c r="BL155" s="4"/>
      <c r="BM155" s="4"/>
      <c r="BN155" s="4"/>
      <c r="BO155" s="4"/>
    </row>
    <row r="156" spans="1:67">
      <c r="M156" s="738" t="str">
        <f>$M$6</f>
        <v>12/31/2025</v>
      </c>
    </row>
    <row r="157" spans="1:67">
      <c r="M157" s="7"/>
    </row>
    <row r="158" spans="1:67">
      <c r="A158" s="10" t="s">
        <v>41</v>
      </c>
      <c r="B158" s="9" t="s">
        <v>36</v>
      </c>
      <c r="C158" s="9"/>
      <c r="D158" s="9" t="s">
        <v>37</v>
      </c>
      <c r="E158" s="9"/>
      <c r="F158" s="9" t="s">
        <v>38</v>
      </c>
      <c r="G158" s="9"/>
      <c r="H158" s="9"/>
      <c r="I158" s="9" t="s">
        <v>39</v>
      </c>
      <c r="J158" s="9"/>
      <c r="K158" s="9" t="s">
        <v>40</v>
      </c>
      <c r="L158" s="9"/>
      <c r="N158" s="4"/>
      <c r="O158" s="4"/>
      <c r="P158" s="4"/>
      <c r="Q158" s="4"/>
      <c r="R158" s="4"/>
      <c r="S158" s="4"/>
      <c r="T158" s="4"/>
      <c r="U158" s="4"/>
      <c r="V158" s="4"/>
      <c r="W158" s="4"/>
      <c r="X158" s="4"/>
      <c r="Y158" s="4"/>
      <c r="Z158" s="4"/>
      <c r="AA158" s="4"/>
      <c r="AB158" s="4"/>
      <c r="AC158" s="4"/>
      <c r="AD158" s="4"/>
      <c r="AE158" s="4"/>
      <c r="AF158" s="4"/>
      <c r="AG158" s="4"/>
      <c r="AH158" s="4"/>
      <c r="AI158" s="4"/>
      <c r="AJ158" s="4"/>
      <c r="AK158" s="4"/>
      <c r="AL158" s="4"/>
      <c r="AM158" s="4"/>
      <c r="AN158" s="4"/>
      <c r="AO158" s="4"/>
      <c r="AP158" s="4"/>
      <c r="AQ158" s="4"/>
      <c r="AR158" s="4"/>
      <c r="AS158" s="4"/>
      <c r="AT158" s="4"/>
      <c r="AU158" s="4"/>
      <c r="AV158" s="4"/>
      <c r="AW158" s="4"/>
      <c r="AX158" s="4"/>
      <c r="AY158" s="4"/>
      <c r="AZ158" s="4"/>
      <c r="BA158" s="4"/>
      <c r="BB158" s="4"/>
      <c r="BC158" s="4"/>
      <c r="BD158" s="4"/>
      <c r="BE158" s="4"/>
      <c r="BF158" s="4"/>
      <c r="BG158" s="4"/>
      <c r="BH158" s="4"/>
      <c r="BI158" s="4"/>
      <c r="BJ158" s="4"/>
      <c r="BK158" s="4"/>
      <c r="BL158" s="4"/>
      <c r="BM158" s="4"/>
      <c r="BN158" s="4"/>
      <c r="BO158" s="4"/>
    </row>
    <row r="159" spans="1:67">
      <c r="A159" s="79" t="s">
        <v>43</v>
      </c>
      <c r="B159" s="993" t="s">
        <v>221</v>
      </c>
      <c r="C159" s="993"/>
      <c r="D159" s="993"/>
      <c r="E159" s="993"/>
      <c r="F159" s="993"/>
      <c r="G159" s="993"/>
      <c r="H159" s="993"/>
      <c r="I159" s="993"/>
      <c r="J159" s="993"/>
      <c r="K159" s="993"/>
      <c r="L159" s="15"/>
      <c r="M159" s="16"/>
      <c r="N159" s="4"/>
      <c r="O159" s="4"/>
      <c r="P159" s="4"/>
      <c r="Q159" s="4"/>
      <c r="R159" s="4"/>
      <c r="S159" s="4"/>
      <c r="T159" s="4"/>
      <c r="U159" s="4"/>
      <c r="V159" s="4"/>
      <c r="W159" s="4"/>
      <c r="X159" s="4"/>
      <c r="Y159" s="4"/>
      <c r="Z159" s="4"/>
      <c r="AA159" s="4"/>
      <c r="AB159" s="4"/>
      <c r="AC159" s="4"/>
      <c r="AD159" s="4"/>
      <c r="AE159" s="4"/>
      <c r="AF159" s="4"/>
      <c r="AG159" s="4"/>
      <c r="AH159" s="4"/>
      <c r="AI159" s="4"/>
      <c r="AJ159" s="4"/>
      <c r="AK159" s="4"/>
      <c r="AL159" s="4"/>
      <c r="AM159" s="4"/>
      <c r="AN159" s="4"/>
      <c r="AO159" s="4"/>
      <c r="AP159" s="4"/>
      <c r="AQ159" s="4"/>
      <c r="AR159" s="4"/>
      <c r="AS159" s="4"/>
      <c r="AT159" s="4"/>
      <c r="AU159" s="4"/>
      <c r="AV159" s="4"/>
      <c r="AW159" s="4"/>
      <c r="AX159" s="4"/>
      <c r="AY159" s="4"/>
      <c r="AZ159" s="4"/>
      <c r="BA159" s="4"/>
      <c r="BB159" s="4"/>
      <c r="BC159" s="4"/>
      <c r="BD159" s="4"/>
      <c r="BE159" s="4"/>
      <c r="BF159" s="4"/>
      <c r="BG159" s="4"/>
      <c r="BH159" s="4"/>
      <c r="BI159" s="4"/>
      <c r="BJ159" s="4"/>
      <c r="BK159" s="4"/>
      <c r="BL159" s="4"/>
      <c r="BM159" s="4"/>
      <c r="BN159" s="4"/>
      <c r="BO159" s="4"/>
    </row>
    <row r="160" spans="1:67">
      <c r="A160" s="20"/>
      <c r="B160" s="8" t="s">
        <v>222</v>
      </c>
      <c r="C160" s="8"/>
      <c r="D160" s="44"/>
      <c r="E160" s="44"/>
      <c r="F160" s="8"/>
      <c r="G160" s="8"/>
      <c r="H160" s="8"/>
      <c r="I160" s="8"/>
      <c r="J160" s="8"/>
      <c r="K160" s="8"/>
      <c r="L160" s="8"/>
      <c r="M160" s="8"/>
    </row>
    <row r="161" spans="1:67">
      <c r="A161" s="22">
        <v>1</v>
      </c>
      <c r="B161" s="8" t="s">
        <v>223</v>
      </c>
      <c r="C161" s="8"/>
      <c r="D161" s="44" t="s">
        <v>224</v>
      </c>
      <c r="E161" s="44"/>
      <c r="F161" s="8"/>
      <c r="G161" s="8"/>
      <c r="H161" s="8"/>
      <c r="I161" s="8"/>
      <c r="J161" s="8"/>
      <c r="K161" s="112">
        <f>F40</f>
        <v>74784256.617740974</v>
      </c>
      <c r="L161" s="68"/>
      <c r="M161" s="8"/>
    </row>
    <row r="162" spans="1:67" ht="12" customHeight="1">
      <c r="A162" s="23">
        <v>2</v>
      </c>
      <c r="B162" s="187" t="s">
        <v>225</v>
      </c>
      <c r="C162" s="187"/>
      <c r="D162" s="188" t="s">
        <v>226</v>
      </c>
      <c r="E162" s="65"/>
      <c r="F162" s="8"/>
      <c r="G162" s="8"/>
      <c r="H162" s="8"/>
      <c r="I162" s="8"/>
      <c r="J162" s="8"/>
      <c r="K162" s="343">
        <v>0</v>
      </c>
      <c r="L162" s="68"/>
      <c r="M162" s="8"/>
      <c r="N162" s="4"/>
      <c r="O162" s="4"/>
      <c r="P162" s="4"/>
      <c r="Q162" s="4"/>
      <c r="R162" s="4"/>
      <c r="S162" s="4"/>
      <c r="T162" s="4"/>
      <c r="U162" s="4"/>
      <c r="V162" s="4"/>
      <c r="W162" s="4"/>
      <c r="X162" s="4"/>
      <c r="Y162" s="4"/>
      <c r="Z162" s="4"/>
      <c r="AA162" s="4"/>
      <c r="AB162" s="4"/>
      <c r="AC162" s="4"/>
      <c r="AD162" s="4"/>
      <c r="AE162" s="4"/>
      <c r="AF162" s="4"/>
      <c r="AG162" s="4"/>
      <c r="AH162" s="4"/>
      <c r="AI162" s="4"/>
      <c r="AJ162" s="4"/>
      <c r="AK162" s="4"/>
      <c r="AL162" s="4"/>
      <c r="AM162" s="4"/>
      <c r="AN162" s="4"/>
      <c r="AO162" s="4"/>
      <c r="AP162" s="4"/>
      <c r="AQ162" s="4"/>
      <c r="AR162" s="4"/>
      <c r="AS162" s="4"/>
      <c r="AT162" s="4"/>
      <c r="AU162" s="4"/>
      <c r="AV162" s="4"/>
      <c r="AW162" s="4"/>
      <c r="AX162" s="4"/>
      <c r="AY162" s="4"/>
      <c r="AZ162" s="4"/>
      <c r="BA162" s="4"/>
      <c r="BB162" s="4"/>
      <c r="BC162" s="4"/>
      <c r="BD162" s="4"/>
      <c r="BE162" s="4"/>
      <c r="BF162" s="4"/>
      <c r="BG162" s="4"/>
      <c r="BH162" s="4"/>
      <c r="BI162" s="4"/>
      <c r="BJ162" s="4"/>
      <c r="BK162" s="4"/>
      <c r="BL162" s="4"/>
      <c r="BM162" s="4"/>
      <c r="BN162" s="4"/>
      <c r="BO162" s="4"/>
    </row>
    <row r="163" spans="1:67" ht="24">
      <c r="A163" s="56">
        <v>3</v>
      </c>
      <c r="B163" s="187" t="s">
        <v>227</v>
      </c>
      <c r="C163" s="189"/>
      <c r="D163" s="189" t="s">
        <v>228</v>
      </c>
      <c r="E163" s="44"/>
      <c r="F163" s="8"/>
      <c r="G163" s="8"/>
      <c r="H163" s="8"/>
      <c r="I163" s="8"/>
      <c r="J163" s="8"/>
      <c r="K163" s="344">
        <v>0</v>
      </c>
      <c r="L163" s="68"/>
      <c r="M163" s="8"/>
      <c r="N163" s="4"/>
      <c r="O163" s="4"/>
      <c r="P163" s="4"/>
      <c r="Q163" s="4"/>
      <c r="R163" s="4"/>
      <c r="S163" s="4"/>
      <c r="T163" s="4"/>
      <c r="U163" s="4"/>
      <c r="V163" s="4"/>
      <c r="W163" s="4"/>
      <c r="X163" s="4"/>
      <c r="Y163" s="4"/>
      <c r="Z163" s="4"/>
      <c r="AA163" s="4"/>
      <c r="AB163" s="4"/>
      <c r="AC163" s="4"/>
      <c r="AD163" s="4"/>
      <c r="AE163" s="4"/>
      <c r="AF163" s="4"/>
      <c r="AG163" s="4"/>
      <c r="AH163" s="4"/>
      <c r="AI163" s="4"/>
      <c r="AJ163" s="4"/>
      <c r="AK163" s="4"/>
      <c r="AL163" s="4"/>
      <c r="AM163" s="4"/>
      <c r="AN163" s="4"/>
      <c r="AO163" s="4"/>
      <c r="AP163" s="4"/>
      <c r="AQ163" s="4"/>
      <c r="AR163" s="4"/>
      <c r="AS163" s="4"/>
      <c r="AT163" s="4"/>
      <c r="AU163" s="4"/>
      <c r="AV163" s="4"/>
      <c r="AW163" s="4"/>
      <c r="AX163" s="4"/>
      <c r="AY163" s="4"/>
      <c r="AZ163" s="4"/>
      <c r="BA163" s="4"/>
      <c r="BB163" s="4"/>
      <c r="BC163" s="4"/>
      <c r="BD163" s="4"/>
      <c r="BE163" s="4"/>
      <c r="BF163" s="4"/>
      <c r="BG163" s="4"/>
      <c r="BH163" s="4"/>
      <c r="BI163" s="4"/>
      <c r="BJ163" s="4"/>
      <c r="BK163" s="4"/>
      <c r="BL163" s="4"/>
      <c r="BM163" s="4"/>
      <c r="BN163" s="4"/>
      <c r="BO163" s="4"/>
    </row>
    <row r="164" spans="1:67">
      <c r="A164" s="23"/>
      <c r="B164" s="8"/>
      <c r="C164" s="8"/>
      <c r="D164" s="44"/>
      <c r="E164" s="44"/>
      <c r="F164" s="8"/>
      <c r="G164" s="8"/>
      <c r="H164" s="8"/>
      <c r="I164" s="8"/>
      <c r="J164" s="8"/>
      <c r="K164" s="112"/>
      <c r="L164" s="8"/>
      <c r="M164" s="8"/>
    </row>
    <row r="165" spans="1:67">
      <c r="A165" s="34">
        <v>4</v>
      </c>
      <c r="B165" s="13" t="s">
        <v>229</v>
      </c>
      <c r="C165" s="13"/>
      <c r="D165" s="53" t="s">
        <v>230</v>
      </c>
      <c r="E165" s="53"/>
      <c r="F165" s="13"/>
      <c r="G165" s="13"/>
      <c r="H165" s="13"/>
      <c r="I165" s="13"/>
      <c r="J165" s="13"/>
      <c r="K165" s="112">
        <f>K161-K162-K163</f>
        <v>74784256.617740974</v>
      </c>
      <c r="L165" s="68"/>
      <c r="M165" s="13"/>
    </row>
    <row r="166" spans="1:67">
      <c r="A166" s="34"/>
      <c r="B166" s="13"/>
      <c r="C166" s="13"/>
      <c r="D166" s="53"/>
      <c r="E166" s="53"/>
      <c r="F166" s="13"/>
      <c r="G166" s="13"/>
      <c r="H166" s="13"/>
      <c r="I166" s="13"/>
      <c r="J166" s="13"/>
      <c r="K166" s="13"/>
      <c r="L166" s="13"/>
      <c r="M166" s="13"/>
      <c r="N166" s="4"/>
      <c r="O166" s="4"/>
      <c r="P166" s="4"/>
      <c r="Q166" s="4"/>
      <c r="R166" s="4"/>
      <c r="S166" s="4"/>
      <c r="T166" s="4"/>
      <c r="U166" s="4"/>
      <c r="V166" s="4"/>
      <c r="W166" s="4"/>
      <c r="X166" s="4"/>
      <c r="Y166" s="4"/>
      <c r="Z166" s="4"/>
      <c r="AA166" s="4"/>
      <c r="AB166" s="4"/>
      <c r="AC166" s="4"/>
      <c r="AD166" s="4"/>
      <c r="AE166" s="4"/>
      <c r="AF166" s="4"/>
      <c r="AG166" s="4"/>
      <c r="AH166" s="4"/>
      <c r="AI166" s="4"/>
      <c r="AJ166" s="4"/>
      <c r="AK166" s="4"/>
      <c r="AL166" s="4"/>
      <c r="AM166" s="4"/>
      <c r="AN166" s="4"/>
      <c r="AO166" s="4"/>
      <c r="AP166" s="4"/>
      <c r="AQ166" s="4"/>
      <c r="AR166" s="4"/>
      <c r="AS166" s="4"/>
      <c r="AT166" s="4"/>
      <c r="AU166" s="4"/>
      <c r="AV166" s="4"/>
      <c r="AW166" s="4"/>
      <c r="AX166" s="4"/>
      <c r="AY166" s="4"/>
      <c r="AZ166" s="4"/>
      <c r="BA166" s="4"/>
      <c r="BB166" s="4"/>
      <c r="BC166" s="4"/>
      <c r="BD166" s="4"/>
      <c r="BE166" s="4"/>
      <c r="BF166" s="4"/>
      <c r="BG166" s="4"/>
      <c r="BH166" s="4"/>
      <c r="BI166" s="4"/>
      <c r="BJ166" s="4"/>
      <c r="BK166" s="4"/>
      <c r="BL166" s="4"/>
      <c r="BM166" s="4"/>
      <c r="BN166" s="4"/>
      <c r="BO166" s="4"/>
    </row>
    <row r="167" spans="1:67">
      <c r="A167" s="34">
        <v>5</v>
      </c>
      <c r="B167" s="2" t="s">
        <v>231</v>
      </c>
      <c r="C167" s="8"/>
      <c r="D167" s="44" t="s">
        <v>232</v>
      </c>
      <c r="E167" s="44"/>
      <c r="F167" s="8"/>
      <c r="G167" s="8"/>
      <c r="H167" s="23"/>
      <c r="J167" s="39" t="s">
        <v>233</v>
      </c>
      <c r="K167" s="68">
        <f>IF(K161=0,1,K165/K161)</f>
        <v>1</v>
      </c>
      <c r="L167" s="81"/>
      <c r="M167" s="8"/>
      <c r="N167" s="4"/>
      <c r="O167" s="4"/>
      <c r="Q167" s="4"/>
      <c r="R167" s="4"/>
      <c r="S167" s="4"/>
      <c r="T167" s="4"/>
      <c r="U167" s="4"/>
      <c r="V167" s="4"/>
      <c r="W167" s="4"/>
      <c r="X167" s="4"/>
      <c r="Y167" s="4"/>
      <c r="Z167" s="4"/>
      <c r="AA167" s="4"/>
      <c r="AB167" s="4"/>
      <c r="AC167" s="4"/>
      <c r="AD167" s="4"/>
      <c r="AE167" s="4"/>
      <c r="AF167" s="4"/>
      <c r="AG167" s="4"/>
      <c r="AH167" s="4"/>
      <c r="AI167" s="4"/>
      <c r="AJ167" s="4"/>
      <c r="AK167" s="4"/>
      <c r="AL167" s="4"/>
      <c r="AM167" s="4"/>
      <c r="AN167" s="4"/>
      <c r="AO167" s="4"/>
      <c r="AP167" s="4"/>
      <c r="AQ167" s="4"/>
      <c r="AR167" s="4"/>
      <c r="AS167" s="4"/>
      <c r="AT167" s="4"/>
      <c r="AU167" s="4"/>
      <c r="AV167" s="4"/>
      <c r="AW167" s="4"/>
      <c r="AX167" s="4"/>
      <c r="AY167" s="4"/>
      <c r="AZ167" s="4"/>
      <c r="BA167" s="4"/>
      <c r="BB167" s="4"/>
      <c r="BC167" s="4"/>
      <c r="BD167" s="4"/>
      <c r="BE167" s="4"/>
      <c r="BF167" s="4"/>
      <c r="BG167" s="4"/>
      <c r="BH167" s="4"/>
      <c r="BI167" s="4"/>
      <c r="BJ167" s="4"/>
      <c r="BK167" s="4"/>
      <c r="BL167" s="4"/>
      <c r="BM167" s="4"/>
      <c r="BN167" s="4"/>
      <c r="BO167" s="4"/>
    </row>
    <row r="168" spans="1:67">
      <c r="A168" s="34"/>
      <c r="B168" s="8"/>
      <c r="C168" s="8"/>
      <c r="D168" s="44"/>
      <c r="E168" s="44"/>
      <c r="F168" s="8"/>
      <c r="G168" s="8"/>
      <c r="H168" s="8"/>
      <c r="I168" s="8"/>
      <c r="J168" s="8"/>
      <c r="K168" s="8"/>
      <c r="L168" s="8"/>
      <c r="M168" s="8"/>
    </row>
    <row r="169" spans="1:67">
      <c r="A169" s="22">
        <v>6</v>
      </c>
      <c r="B169" s="8" t="s">
        <v>234</v>
      </c>
      <c r="C169" s="8"/>
      <c r="D169" s="45"/>
      <c r="E169" s="45"/>
      <c r="F169" s="8"/>
      <c r="G169" s="8"/>
      <c r="H169" s="8"/>
      <c r="I169" s="8"/>
      <c r="J169" s="8"/>
      <c r="K169" s="8"/>
      <c r="L169" s="8"/>
      <c r="M169" s="8"/>
    </row>
    <row r="170" spans="1:67">
      <c r="A170" s="22"/>
      <c r="B170" s="8"/>
      <c r="C170" s="8"/>
      <c r="D170" s="82" t="s">
        <v>235</v>
      </c>
      <c r="E170" s="82"/>
      <c r="F170" s="83" t="s">
        <v>236</v>
      </c>
      <c r="G170" s="83"/>
      <c r="H170" s="84" t="s">
        <v>54</v>
      </c>
      <c r="I170" s="83" t="s">
        <v>237</v>
      </c>
      <c r="J170" s="23"/>
      <c r="K170" s="8"/>
      <c r="L170" s="8"/>
      <c r="M170" s="8"/>
      <c r="N170" s="4"/>
      <c r="O170" s="4"/>
      <c r="P170" s="4"/>
      <c r="Q170" s="4"/>
      <c r="R170" s="4"/>
      <c r="S170" s="4"/>
      <c r="T170" s="4"/>
      <c r="U170" s="4"/>
      <c r="V170" s="4"/>
      <c r="W170" s="4"/>
      <c r="X170" s="4"/>
      <c r="Y170" s="4"/>
      <c r="Z170" s="4"/>
      <c r="AA170" s="4"/>
      <c r="AB170" s="4"/>
      <c r="AC170" s="4"/>
      <c r="AD170" s="4"/>
      <c r="AE170" s="4"/>
      <c r="AF170" s="4"/>
      <c r="AG170" s="4"/>
      <c r="AH170" s="4"/>
      <c r="AI170" s="4"/>
      <c r="AJ170" s="4"/>
      <c r="AK170" s="4"/>
      <c r="AL170" s="4"/>
      <c r="AM170" s="4"/>
      <c r="AN170" s="4"/>
      <c r="AO170" s="4"/>
      <c r="AP170" s="4"/>
      <c r="AQ170" s="4"/>
      <c r="AR170" s="4"/>
      <c r="AS170" s="4"/>
      <c r="AT170" s="4"/>
      <c r="AU170" s="4"/>
      <c r="AV170" s="4"/>
      <c r="AW170" s="4"/>
      <c r="AX170" s="4"/>
      <c r="AY170" s="4"/>
      <c r="AZ170" s="4"/>
      <c r="BA170" s="4"/>
      <c r="BB170" s="4"/>
      <c r="BC170" s="4"/>
      <c r="BD170" s="4"/>
      <c r="BE170" s="4"/>
      <c r="BF170" s="4"/>
      <c r="BG170" s="4"/>
      <c r="BH170" s="4"/>
      <c r="BI170" s="4"/>
      <c r="BJ170" s="4"/>
      <c r="BK170" s="4"/>
      <c r="BL170" s="4"/>
      <c r="BM170" s="4"/>
      <c r="BN170" s="4"/>
      <c r="BO170" s="4"/>
    </row>
    <row r="171" spans="1:67">
      <c r="A171" s="22">
        <v>7</v>
      </c>
      <c r="B171" s="8" t="s">
        <v>76</v>
      </c>
      <c r="C171" s="8"/>
      <c r="D171" s="44" t="s">
        <v>238</v>
      </c>
      <c r="E171" s="44"/>
      <c r="F171" s="63">
        <v>0</v>
      </c>
      <c r="G171" s="44"/>
      <c r="H171" s="116">
        <v>0</v>
      </c>
      <c r="I171" s="85">
        <f>F171*H171</f>
        <v>0</v>
      </c>
      <c r="J171" s="8"/>
      <c r="K171" s="8"/>
      <c r="L171" s="8"/>
      <c r="M171" s="8"/>
      <c r="N171" s="4"/>
      <c r="O171" s="4"/>
      <c r="P171" s="4"/>
      <c r="Q171" s="4"/>
      <c r="R171" s="4"/>
      <c r="S171" s="4"/>
      <c r="T171" s="4"/>
      <c r="U171" s="4"/>
      <c r="V171" s="4"/>
      <c r="W171" s="4"/>
      <c r="X171" s="4"/>
      <c r="Y171" s="4"/>
      <c r="Z171" s="4"/>
      <c r="AA171" s="4"/>
      <c r="AB171" s="4"/>
      <c r="AC171" s="4"/>
      <c r="AD171" s="4"/>
      <c r="AE171" s="4"/>
      <c r="AF171" s="4"/>
      <c r="AG171" s="4"/>
      <c r="AH171" s="4"/>
      <c r="AI171" s="4"/>
      <c r="AJ171" s="4"/>
      <c r="AK171" s="4"/>
      <c r="AL171" s="4"/>
      <c r="AM171" s="4"/>
      <c r="AN171" s="4"/>
      <c r="AO171" s="4"/>
      <c r="AP171" s="4"/>
      <c r="AQ171" s="4"/>
      <c r="AR171" s="4"/>
      <c r="AS171" s="4"/>
      <c r="AT171" s="4"/>
      <c r="AU171" s="4"/>
      <c r="AV171" s="4"/>
      <c r="AW171" s="4"/>
      <c r="AX171" s="4"/>
      <c r="AY171" s="4"/>
      <c r="AZ171" s="4"/>
      <c r="BA171" s="4"/>
      <c r="BB171" s="4"/>
      <c r="BC171" s="4"/>
      <c r="BD171" s="4"/>
      <c r="BE171" s="4"/>
      <c r="BF171" s="4"/>
      <c r="BG171" s="4"/>
      <c r="BH171" s="4"/>
      <c r="BI171" s="4"/>
      <c r="BJ171" s="4"/>
      <c r="BK171" s="4"/>
      <c r="BL171" s="4"/>
      <c r="BM171" s="4"/>
      <c r="BN171" s="4"/>
      <c r="BO171" s="4"/>
    </row>
    <row r="172" spans="1:67">
      <c r="A172" s="22">
        <v>8</v>
      </c>
      <c r="B172" s="8" t="s">
        <v>79</v>
      </c>
      <c r="C172" s="8"/>
      <c r="D172" s="44" t="s">
        <v>239</v>
      </c>
      <c r="E172" s="44"/>
      <c r="F172" s="63">
        <v>0</v>
      </c>
      <c r="G172" s="44"/>
      <c r="H172" s="771">
        <f>K167</f>
        <v>1</v>
      </c>
      <c r="I172" s="30">
        <f>F172*H172</f>
        <v>0</v>
      </c>
      <c r="J172" s="8"/>
      <c r="K172" s="8"/>
      <c r="L172" s="8"/>
      <c r="M172" s="8"/>
      <c r="P172" s="510"/>
    </row>
    <row r="173" spans="1:67">
      <c r="A173" s="22">
        <v>9</v>
      </c>
      <c r="B173" s="8" t="s">
        <v>81</v>
      </c>
      <c r="C173" s="8"/>
      <c r="D173" s="44" t="s">
        <v>240</v>
      </c>
      <c r="E173" s="44"/>
      <c r="F173" s="63">
        <v>0</v>
      </c>
      <c r="G173" s="44"/>
      <c r="H173" s="116">
        <v>0</v>
      </c>
      <c r="I173" s="30">
        <f>F173*H173</f>
        <v>0</v>
      </c>
      <c r="J173" s="8"/>
      <c r="K173" s="23" t="s">
        <v>241</v>
      </c>
      <c r="L173" s="8"/>
      <c r="M173" s="8"/>
    </row>
    <row r="174" spans="1:67">
      <c r="A174" s="22">
        <v>10</v>
      </c>
      <c r="B174" s="8" t="s">
        <v>185</v>
      </c>
      <c r="C174" s="8"/>
      <c r="D174" s="44" t="s">
        <v>242</v>
      </c>
      <c r="E174" s="44"/>
      <c r="F174" s="71">
        <v>0</v>
      </c>
      <c r="G174" s="44"/>
      <c r="H174" s="116">
        <v>0</v>
      </c>
      <c r="I174" s="86">
        <f>F174*H174</f>
        <v>0</v>
      </c>
      <c r="J174" s="8"/>
      <c r="K174" s="83" t="s">
        <v>243</v>
      </c>
      <c r="L174" s="8"/>
      <c r="M174" s="8"/>
      <c r="N174" s="4"/>
      <c r="O174" s="4"/>
      <c r="P174" s="4"/>
      <c r="Q174" s="4"/>
      <c r="R174" s="4"/>
      <c r="S174" s="4"/>
      <c r="T174" s="4"/>
      <c r="U174" s="4"/>
      <c r="V174" s="4"/>
      <c r="W174" s="4"/>
      <c r="X174" s="4"/>
      <c r="Y174" s="4"/>
      <c r="Z174" s="4"/>
      <c r="AA174" s="4"/>
      <c r="AB174" s="4"/>
      <c r="AC174" s="4"/>
      <c r="AD174" s="4"/>
      <c r="AE174" s="4"/>
      <c r="AF174" s="4"/>
      <c r="AG174" s="4"/>
      <c r="AH174" s="4"/>
      <c r="AI174" s="4"/>
      <c r="AJ174" s="4"/>
      <c r="AK174" s="4"/>
      <c r="AL174" s="4"/>
      <c r="AM174" s="4"/>
      <c r="AN174" s="4"/>
      <c r="AO174" s="4"/>
      <c r="AP174" s="4"/>
      <c r="AQ174" s="4"/>
      <c r="AR174" s="4"/>
      <c r="AS174" s="4"/>
      <c r="AT174" s="4"/>
      <c r="AU174" s="4"/>
      <c r="AV174" s="4"/>
      <c r="AW174" s="4"/>
      <c r="AX174" s="4"/>
      <c r="AY174" s="4"/>
      <c r="AZ174" s="4"/>
      <c r="BA174" s="4"/>
      <c r="BB174" s="4"/>
      <c r="BC174" s="4"/>
      <c r="BD174" s="4"/>
      <c r="BE174" s="4"/>
      <c r="BF174" s="4"/>
      <c r="BG174" s="4"/>
      <c r="BH174" s="4"/>
      <c r="BI174" s="4"/>
      <c r="BJ174" s="4"/>
      <c r="BK174" s="4"/>
      <c r="BL174" s="4"/>
      <c r="BM174" s="4"/>
      <c r="BN174" s="4"/>
      <c r="BO174" s="4"/>
    </row>
    <row r="175" spans="1:67">
      <c r="A175" s="22"/>
      <c r="B175" s="8"/>
      <c r="C175" s="8"/>
      <c r="D175" s="44"/>
      <c r="E175" s="44"/>
      <c r="F175" s="68"/>
      <c r="G175" s="44"/>
      <c r="H175" s="8"/>
      <c r="I175" s="8"/>
      <c r="J175" s="8"/>
      <c r="K175" s="8"/>
      <c r="L175" s="8"/>
      <c r="M175" s="8"/>
      <c r="N175" s="4"/>
      <c r="O175" s="4"/>
      <c r="P175" s="4"/>
      <c r="Q175" s="4"/>
      <c r="R175" s="4"/>
      <c r="S175" s="4"/>
      <c r="T175" s="4"/>
      <c r="U175" s="4"/>
      <c r="V175" s="4"/>
      <c r="W175" s="4"/>
      <c r="X175" s="4"/>
      <c r="Y175" s="4"/>
      <c r="Z175" s="4"/>
      <c r="AA175" s="4"/>
      <c r="AB175" s="4"/>
      <c r="AC175" s="4"/>
      <c r="AD175" s="4"/>
      <c r="AE175" s="4"/>
      <c r="AF175" s="4"/>
      <c r="AG175" s="4"/>
      <c r="AH175" s="4"/>
      <c r="AI175" s="4"/>
      <c r="AJ175" s="4"/>
      <c r="AK175" s="4"/>
      <c r="AL175" s="4"/>
      <c r="AM175" s="4"/>
      <c r="AN175" s="4"/>
      <c r="AO175" s="4"/>
      <c r="AP175" s="4"/>
      <c r="AQ175" s="4"/>
      <c r="AR175" s="4"/>
      <c r="AS175" s="4"/>
      <c r="AT175" s="4"/>
      <c r="AU175" s="4"/>
      <c r="AV175" s="4"/>
      <c r="AW175" s="4"/>
      <c r="AX175" s="4"/>
      <c r="AY175" s="4"/>
      <c r="AZ175" s="4"/>
      <c r="BA175" s="4"/>
      <c r="BB175" s="4"/>
      <c r="BC175" s="4"/>
      <c r="BD175" s="4"/>
      <c r="BE175" s="4"/>
      <c r="BF175" s="4"/>
      <c r="BG175" s="4"/>
      <c r="BH175" s="4"/>
      <c r="BI175" s="4"/>
      <c r="BJ175" s="4"/>
      <c r="BK175" s="4"/>
      <c r="BL175" s="4"/>
      <c r="BM175" s="4"/>
      <c r="BN175" s="4"/>
      <c r="BO175" s="4"/>
    </row>
    <row r="176" spans="1:67">
      <c r="A176" s="23">
        <v>11</v>
      </c>
      <c r="B176" s="37" t="s">
        <v>244</v>
      </c>
      <c r="C176" s="37"/>
      <c r="D176" s="45" t="s">
        <v>245</v>
      </c>
      <c r="E176" s="45"/>
      <c r="F176" s="68">
        <f>SUM(F171:F174)</f>
        <v>0</v>
      </c>
      <c r="G176" s="68"/>
      <c r="H176" s="68"/>
      <c r="I176" s="68">
        <f>SUM(I171:I174)</f>
        <v>0</v>
      </c>
      <c r="J176" s="23" t="s">
        <v>246</v>
      </c>
      <c r="K176" s="116">
        <f>IF(F176=0,1,I176/F176)</f>
        <v>1</v>
      </c>
      <c r="L176" s="186" t="s">
        <v>246</v>
      </c>
      <c r="M176" s="118" t="s">
        <v>85</v>
      </c>
    </row>
    <row r="177" spans="1:68">
      <c r="A177" s="23"/>
      <c r="B177" s="37"/>
      <c r="C177" s="37"/>
      <c r="D177" s="45"/>
      <c r="E177" s="45"/>
      <c r="F177" s="64"/>
      <c r="G177" s="64"/>
      <c r="H177" s="45"/>
      <c r="I177" s="45"/>
      <c r="J177" s="45"/>
      <c r="K177" s="118"/>
      <c r="L177" s="118"/>
      <c r="M177" s="118"/>
      <c r="BP177" s="4"/>
    </row>
    <row r="178" spans="1:68">
      <c r="A178" s="22">
        <v>12</v>
      </c>
      <c r="B178" s="7" t="s">
        <v>247</v>
      </c>
      <c r="C178" s="8"/>
      <c r="D178" s="44"/>
      <c r="E178" s="44"/>
      <c r="F178" s="44"/>
      <c r="G178" s="44"/>
      <c r="H178" s="44"/>
      <c r="I178" s="44"/>
      <c r="J178" s="44"/>
      <c r="L178" s="44"/>
      <c r="M178" s="8"/>
      <c r="N178" s="4"/>
      <c r="O178" s="4"/>
      <c r="P178" s="4"/>
      <c r="Q178" s="4"/>
      <c r="R178" s="4"/>
      <c r="S178" s="4"/>
      <c r="T178" s="4"/>
      <c r="U178" s="4"/>
      <c r="V178" s="4"/>
      <c r="W178" s="4"/>
      <c r="X178" s="4"/>
      <c r="Y178" s="4"/>
      <c r="Z178" s="4"/>
      <c r="AA178" s="4"/>
      <c r="AB178" s="4"/>
      <c r="AC178" s="4"/>
      <c r="AD178" s="4"/>
      <c r="AE178" s="4"/>
      <c r="AF178" s="4"/>
      <c r="AG178" s="4"/>
      <c r="AH178" s="4"/>
      <c r="AI178" s="4"/>
      <c r="AJ178" s="4"/>
      <c r="AK178" s="4"/>
      <c r="AL178" s="4"/>
      <c r="AM178" s="4"/>
      <c r="AN178" s="4"/>
      <c r="AO178" s="4"/>
      <c r="AP178" s="4"/>
      <c r="AQ178" s="4"/>
      <c r="AR178" s="4"/>
      <c r="AS178" s="4"/>
      <c r="AT178" s="4"/>
      <c r="AU178" s="4"/>
      <c r="AV178" s="4"/>
      <c r="AW178" s="4"/>
      <c r="AX178" s="4"/>
      <c r="AY178" s="4"/>
      <c r="AZ178" s="4"/>
      <c r="BA178" s="4"/>
      <c r="BB178" s="4"/>
      <c r="BC178" s="4"/>
      <c r="BD178" s="4"/>
      <c r="BE178" s="4"/>
      <c r="BF178" s="4"/>
      <c r="BG178" s="4"/>
      <c r="BH178" s="4"/>
      <c r="BI178" s="4"/>
      <c r="BJ178" s="4"/>
      <c r="BK178" s="4"/>
      <c r="BL178" s="4"/>
      <c r="BM178" s="4"/>
      <c r="BN178" s="4"/>
      <c r="BO178" s="4"/>
      <c r="BP178" s="4"/>
    </row>
    <row r="179" spans="1:68">
      <c r="A179" s="22">
        <v>13</v>
      </c>
      <c r="B179" s="8"/>
      <c r="C179" s="8"/>
      <c r="D179" s="44"/>
      <c r="E179" s="44"/>
      <c r="F179" s="44"/>
      <c r="G179" s="44"/>
      <c r="H179" s="44"/>
      <c r="I179" s="44"/>
      <c r="J179" s="44"/>
      <c r="K179" s="29"/>
      <c r="L179" s="44"/>
      <c r="M179" s="8"/>
      <c r="N179" s="4"/>
      <c r="P179" s="4"/>
      <c r="Q179" s="4"/>
      <c r="R179" s="4"/>
      <c r="S179" s="4"/>
      <c r="T179" s="4"/>
      <c r="U179" s="4"/>
      <c r="V179" s="4"/>
      <c r="W179" s="4"/>
      <c r="X179" s="4"/>
      <c r="Y179" s="4"/>
      <c r="Z179" s="4"/>
      <c r="AA179" s="4"/>
      <c r="AB179" s="4"/>
      <c r="AC179" s="4"/>
      <c r="AD179" s="4"/>
      <c r="AE179" s="4"/>
      <c r="AF179" s="4"/>
      <c r="AG179" s="4"/>
      <c r="AH179" s="4"/>
      <c r="AI179" s="4"/>
      <c r="AJ179" s="4"/>
      <c r="AK179" s="4"/>
      <c r="AL179" s="4"/>
      <c r="AM179" s="4"/>
      <c r="AN179" s="4"/>
      <c r="AO179" s="4"/>
      <c r="AP179" s="4"/>
      <c r="AQ179" s="4"/>
      <c r="AR179" s="4"/>
      <c r="AS179" s="4"/>
      <c r="AT179" s="4"/>
      <c r="AU179" s="4"/>
      <c r="AV179" s="4"/>
      <c r="AW179" s="4"/>
      <c r="AX179" s="4"/>
      <c r="AY179" s="4"/>
      <c r="AZ179" s="4"/>
      <c r="BA179" s="4"/>
      <c r="BB179" s="4"/>
      <c r="BC179" s="4"/>
      <c r="BD179" s="4"/>
      <c r="BE179" s="4"/>
      <c r="BF179" s="4"/>
      <c r="BG179" s="4"/>
      <c r="BH179" s="4"/>
      <c r="BI179" s="4"/>
      <c r="BJ179" s="4"/>
      <c r="BK179" s="4"/>
      <c r="BL179" s="4"/>
      <c r="BM179" s="4"/>
      <c r="BN179" s="4"/>
      <c r="BO179" s="4"/>
      <c r="BP179" s="4"/>
    </row>
    <row r="180" spans="1:68">
      <c r="A180" s="22">
        <v>14</v>
      </c>
      <c r="B180" s="8"/>
      <c r="C180" s="8"/>
      <c r="D180" s="44"/>
      <c r="E180" s="44"/>
      <c r="F180" s="87" t="s">
        <v>236</v>
      </c>
      <c r="G180" s="87"/>
      <c r="H180" s="87" t="s">
        <v>248</v>
      </c>
      <c r="I180" s="29" t="s">
        <v>249</v>
      </c>
      <c r="J180" s="44"/>
      <c r="K180" s="87" t="s">
        <v>250</v>
      </c>
      <c r="L180" s="44"/>
      <c r="M180" s="8"/>
      <c r="BP180" s="4"/>
    </row>
    <row r="181" spans="1:68">
      <c r="A181" s="22">
        <v>15</v>
      </c>
      <c r="B181" s="8" t="s">
        <v>251</v>
      </c>
      <c r="C181" s="8"/>
      <c r="D181" s="65" t="s">
        <v>252</v>
      </c>
      <c r="E181" s="44"/>
      <c r="F181" s="110">
        <f>'Att 5 - Return on Rate Base'!F21</f>
        <v>350070112.46153843</v>
      </c>
      <c r="G181" s="64"/>
      <c r="H181" s="88">
        <f>'Att 5 - Return on Rate Base'!G21</f>
        <v>0.55000000000000004</v>
      </c>
      <c r="I181" s="89">
        <f>'Att 5 - Return on Rate Base'!H21</f>
        <v>5.364117209145175E-2</v>
      </c>
      <c r="J181" s="44"/>
      <c r="K181" s="89">
        <f>'Att 5 - Return on Rate Base'!I21</f>
        <v>2.9502644650298466E-2</v>
      </c>
      <c r="L181" s="29" t="s">
        <v>246</v>
      </c>
      <c r="M181" s="8" t="s">
        <v>253</v>
      </c>
      <c r="BP181" s="4"/>
    </row>
    <row r="182" spans="1:68">
      <c r="A182" s="22">
        <v>16</v>
      </c>
      <c r="B182" s="8" t="s">
        <v>254</v>
      </c>
      <c r="C182" s="8"/>
      <c r="D182" s="65" t="s">
        <v>255</v>
      </c>
      <c r="E182" s="44"/>
      <c r="F182" s="110">
        <f>'Att 5 - Return on Rate Base'!F22</f>
        <v>0</v>
      </c>
      <c r="G182" s="64"/>
      <c r="H182" s="88">
        <f>'Att 5 - Return on Rate Base'!G22</f>
        <v>0</v>
      </c>
      <c r="I182" s="89">
        <f>'Att 5 - Return on Rate Base'!H22</f>
        <v>0</v>
      </c>
      <c r="J182" s="44"/>
      <c r="K182" s="90">
        <f>'Att 5 - Return on Rate Base'!I22</f>
        <v>0</v>
      </c>
      <c r="L182" s="29"/>
      <c r="M182" s="8"/>
      <c r="N182" s="4"/>
      <c r="O182" s="4"/>
      <c r="P182" s="4"/>
      <c r="Q182" s="4"/>
      <c r="R182" s="4"/>
      <c r="S182" s="4"/>
      <c r="T182" s="4"/>
      <c r="U182" s="4"/>
      <c r="V182" s="4"/>
      <c r="W182" s="4"/>
      <c r="X182" s="4"/>
      <c r="Y182" s="4"/>
      <c r="Z182" s="4"/>
      <c r="AA182" s="4"/>
      <c r="AB182" s="4"/>
      <c r="AC182" s="4"/>
      <c r="AD182" s="4"/>
      <c r="AE182" s="4"/>
      <c r="AF182" s="4"/>
      <c r="AG182" s="4"/>
      <c r="AH182" s="4"/>
      <c r="AI182" s="4"/>
      <c r="AJ182" s="4"/>
      <c r="AK182" s="4"/>
      <c r="AL182" s="4"/>
      <c r="AM182" s="4"/>
      <c r="AN182" s="4"/>
      <c r="AO182" s="4"/>
      <c r="AP182" s="4"/>
      <c r="AQ182" s="4"/>
      <c r="AR182" s="4"/>
      <c r="AS182" s="4"/>
      <c r="AT182" s="4"/>
      <c r="AU182" s="4"/>
      <c r="AV182" s="4"/>
      <c r="AW182" s="4"/>
      <c r="AX182" s="4"/>
      <c r="AY182" s="4"/>
      <c r="AZ182" s="4"/>
      <c r="BA182" s="4"/>
      <c r="BB182" s="4"/>
      <c r="BC182" s="4"/>
      <c r="BD182" s="4"/>
      <c r="BE182" s="4"/>
      <c r="BF182" s="4"/>
      <c r="BG182" s="4"/>
      <c r="BH182" s="4"/>
      <c r="BI182" s="4"/>
      <c r="BJ182" s="4"/>
      <c r="BK182" s="4"/>
      <c r="BL182" s="4"/>
      <c r="BM182" s="4"/>
      <c r="BN182" s="4"/>
      <c r="BO182" s="4"/>
      <c r="BP182" s="4"/>
    </row>
    <row r="183" spans="1:68">
      <c r="A183" s="22">
        <v>17</v>
      </c>
      <c r="B183" s="8" t="s">
        <v>256</v>
      </c>
      <c r="C183" s="8"/>
      <c r="D183" s="65" t="s">
        <v>257</v>
      </c>
      <c r="E183" s="44"/>
      <c r="F183" s="346">
        <f>'Att 5 - Return on Rate Base'!F23</f>
        <v>286421001.15384614</v>
      </c>
      <c r="G183" s="74"/>
      <c r="H183" s="91">
        <f>'Att 5 - Return on Rate Base'!G23</f>
        <v>0.45</v>
      </c>
      <c r="I183" s="89">
        <f>'Att 5 - Return on Rate Base'!H23</f>
        <v>9.8000000000000004E-2</v>
      </c>
      <c r="J183" s="44"/>
      <c r="K183" s="92">
        <f>'Att 5 - Return on Rate Base'!I23</f>
        <v>4.41E-2</v>
      </c>
      <c r="L183" s="29"/>
      <c r="M183" s="8"/>
      <c r="N183" s="4"/>
      <c r="O183" s="4"/>
      <c r="P183" s="4"/>
      <c r="Q183" s="4"/>
      <c r="R183" s="4"/>
      <c r="S183" s="4"/>
      <c r="T183" s="4"/>
      <c r="U183" s="4"/>
      <c r="V183" s="4"/>
      <c r="W183" s="4"/>
      <c r="X183" s="4"/>
      <c r="Y183" s="4"/>
      <c r="Z183" s="4"/>
      <c r="AA183" s="4"/>
      <c r="AB183" s="4"/>
      <c r="AC183" s="4"/>
      <c r="AD183" s="4"/>
      <c r="AE183" s="4"/>
      <c r="AF183" s="4"/>
      <c r="AG183" s="4"/>
      <c r="AH183" s="4"/>
      <c r="AI183" s="4"/>
      <c r="AJ183" s="4"/>
      <c r="AK183" s="4"/>
      <c r="AL183" s="4"/>
      <c r="AM183" s="4"/>
      <c r="AN183" s="4"/>
      <c r="AO183" s="4"/>
      <c r="AP183" s="4"/>
      <c r="AQ183" s="4"/>
      <c r="AR183" s="4"/>
      <c r="AS183" s="4"/>
      <c r="AT183" s="4"/>
      <c r="AU183" s="4"/>
      <c r="AV183" s="4"/>
      <c r="AW183" s="4"/>
      <c r="AX183" s="4"/>
      <c r="AY183" s="4"/>
      <c r="AZ183" s="4"/>
      <c r="BA183" s="4"/>
      <c r="BB183" s="4"/>
      <c r="BC183" s="4"/>
      <c r="BD183" s="4"/>
      <c r="BE183" s="4"/>
      <c r="BF183" s="4"/>
      <c r="BG183" s="4"/>
      <c r="BH183" s="4"/>
      <c r="BI183" s="4"/>
      <c r="BJ183" s="4"/>
      <c r="BK183" s="4"/>
      <c r="BL183" s="4"/>
      <c r="BM183" s="4"/>
      <c r="BN183" s="4"/>
      <c r="BO183" s="4"/>
      <c r="BP183" s="4"/>
    </row>
    <row r="184" spans="1:68">
      <c r="A184" s="22"/>
      <c r="B184" s="8"/>
      <c r="C184" s="8"/>
      <c r="D184" s="44"/>
      <c r="E184" s="44"/>
      <c r="F184" s="110"/>
      <c r="G184" s="44"/>
      <c r="H184" s="44"/>
      <c r="I184" s="44"/>
      <c r="J184" s="44"/>
      <c r="K184" s="93"/>
      <c r="L184" s="29"/>
      <c r="M184" s="8"/>
      <c r="BP184" s="4"/>
    </row>
    <row r="185" spans="1:68">
      <c r="A185" s="34">
        <v>18</v>
      </c>
      <c r="B185" s="13" t="s">
        <v>258</v>
      </c>
      <c r="C185" s="13"/>
      <c r="D185" s="53" t="s">
        <v>259</v>
      </c>
      <c r="E185" s="53"/>
      <c r="F185" s="110">
        <f>SUM(F181:F183)</f>
        <v>636491113.61538458</v>
      </c>
      <c r="G185" s="64"/>
      <c r="H185" s="53"/>
      <c r="I185" s="53"/>
      <c r="J185" s="53"/>
      <c r="K185" s="94">
        <f>SUM(K181:K183)</f>
        <v>7.3602644650298463E-2</v>
      </c>
      <c r="L185" s="95" t="s">
        <v>246</v>
      </c>
      <c r="M185" s="13" t="s">
        <v>260</v>
      </c>
      <c r="BP185" s="4"/>
    </row>
    <row r="186" spans="1:68">
      <c r="A186" s="34"/>
      <c r="B186" s="13"/>
      <c r="C186" s="13"/>
      <c r="D186" s="53"/>
      <c r="E186" s="53"/>
      <c r="F186" s="53"/>
      <c r="G186" s="53"/>
      <c r="H186" s="53"/>
      <c r="I186" s="53"/>
      <c r="J186" s="53"/>
      <c r="K186" s="94"/>
      <c r="L186" s="52"/>
      <c r="M186" s="13"/>
      <c r="N186" s="4"/>
      <c r="O186" s="4"/>
      <c r="P186" s="4"/>
      <c r="Q186" s="4"/>
      <c r="R186" s="4"/>
      <c r="S186" s="4"/>
      <c r="T186" s="4"/>
      <c r="U186" s="4"/>
      <c r="V186" s="4"/>
      <c r="W186" s="4"/>
      <c r="X186" s="4"/>
      <c r="Y186" s="4"/>
      <c r="Z186" s="4"/>
      <c r="AA186" s="4"/>
      <c r="AB186" s="4"/>
      <c r="AC186" s="4"/>
      <c r="AD186" s="4"/>
      <c r="AE186" s="4"/>
      <c r="AF186" s="4"/>
      <c r="AG186" s="4"/>
      <c r="AH186" s="4"/>
      <c r="AI186" s="4"/>
      <c r="AJ186" s="4"/>
      <c r="AK186" s="4"/>
      <c r="AL186" s="4"/>
      <c r="AM186" s="4"/>
      <c r="AN186" s="4"/>
      <c r="AO186" s="4"/>
      <c r="AP186" s="4"/>
      <c r="AQ186" s="4"/>
      <c r="AR186" s="4"/>
      <c r="AS186" s="4"/>
      <c r="AT186" s="4"/>
      <c r="AU186" s="4"/>
      <c r="AV186" s="4"/>
      <c r="AW186" s="4"/>
      <c r="AX186" s="4"/>
      <c r="AY186" s="4"/>
      <c r="AZ186" s="4"/>
      <c r="BA186" s="4"/>
      <c r="BB186" s="4"/>
      <c r="BC186" s="4"/>
      <c r="BD186" s="4"/>
      <c r="BE186" s="4"/>
      <c r="BF186" s="4"/>
      <c r="BG186" s="4"/>
      <c r="BH186" s="4"/>
      <c r="BI186" s="4"/>
      <c r="BJ186" s="4"/>
      <c r="BK186" s="4"/>
      <c r="BL186" s="4"/>
      <c r="BM186" s="4"/>
      <c r="BN186" s="4"/>
      <c r="BO186" s="4"/>
      <c r="BP186" s="4"/>
    </row>
    <row r="187" spans="1:68">
      <c r="A187" s="22">
        <v>19</v>
      </c>
      <c r="B187" s="8" t="s">
        <v>48</v>
      </c>
      <c r="C187" s="8"/>
      <c r="D187" s="44"/>
      <c r="E187" s="44"/>
      <c r="F187" s="44"/>
      <c r="G187" s="44"/>
      <c r="H187" s="44"/>
      <c r="I187" s="44"/>
      <c r="J187" s="44"/>
      <c r="K187" s="84" t="s">
        <v>236</v>
      </c>
      <c r="L187" s="44"/>
      <c r="M187" s="8"/>
      <c r="N187" s="4"/>
      <c r="O187" s="4"/>
      <c r="P187" s="4"/>
      <c r="Q187" s="4"/>
      <c r="R187" s="4"/>
      <c r="S187" s="4"/>
      <c r="T187" s="4"/>
      <c r="U187" s="4"/>
      <c r="V187" s="4"/>
      <c r="W187" s="4"/>
      <c r="X187" s="4"/>
      <c r="Y187" s="4"/>
      <c r="Z187" s="4"/>
      <c r="AA187" s="4"/>
      <c r="AB187" s="4"/>
      <c r="AC187" s="4"/>
      <c r="AD187" s="4"/>
      <c r="AE187" s="4"/>
      <c r="AF187" s="4"/>
      <c r="AG187" s="4"/>
      <c r="AH187" s="4"/>
      <c r="AI187" s="4"/>
      <c r="AJ187" s="4"/>
      <c r="AK187" s="4"/>
      <c r="AL187" s="4"/>
      <c r="AM187" s="4"/>
      <c r="AN187" s="4"/>
      <c r="AO187" s="4"/>
      <c r="AP187" s="4"/>
      <c r="AQ187" s="4"/>
      <c r="AR187" s="4"/>
      <c r="AS187" s="4"/>
      <c r="AT187" s="4"/>
      <c r="AU187" s="4"/>
      <c r="AV187" s="4"/>
      <c r="AW187" s="4"/>
      <c r="AX187" s="4"/>
      <c r="AY187" s="4"/>
      <c r="AZ187" s="4"/>
      <c r="BA187" s="4"/>
      <c r="BB187" s="4"/>
      <c r="BC187" s="4"/>
      <c r="BD187" s="4"/>
      <c r="BE187" s="4"/>
      <c r="BF187" s="4"/>
      <c r="BG187" s="4"/>
      <c r="BH187" s="4"/>
      <c r="BI187" s="4"/>
      <c r="BJ187" s="4"/>
      <c r="BK187" s="4"/>
      <c r="BL187" s="4"/>
      <c r="BM187" s="4"/>
      <c r="BN187" s="4"/>
      <c r="BO187" s="4"/>
      <c r="BP187" s="4"/>
    </row>
    <row r="188" spans="1:68">
      <c r="A188" s="22"/>
      <c r="B188" s="8"/>
      <c r="C188" s="8"/>
      <c r="D188" s="44"/>
      <c r="E188" s="44"/>
      <c r="F188" s="44"/>
      <c r="G188" s="44"/>
      <c r="H188" s="44"/>
      <c r="I188" s="44"/>
      <c r="J188" s="44"/>
      <c r="K188" s="44"/>
      <c r="L188" s="44"/>
      <c r="M188" s="8"/>
      <c r="BP188" s="4"/>
    </row>
    <row r="189" spans="1:68" s="102" customFormat="1">
      <c r="A189" s="34">
        <v>20</v>
      </c>
      <c r="B189" s="188" t="s">
        <v>261</v>
      </c>
      <c r="C189" s="8"/>
      <c r="D189" s="96" t="s">
        <v>262</v>
      </c>
      <c r="E189" s="53"/>
      <c r="F189" s="44"/>
      <c r="G189" s="44"/>
      <c r="H189" s="44"/>
      <c r="I189" s="44"/>
      <c r="J189" s="44"/>
      <c r="K189" s="64">
        <f>'Att 9 - Revenue Credits'!F17</f>
        <v>0</v>
      </c>
      <c r="L189" s="44"/>
      <c r="M189" s="8"/>
      <c r="N189" s="5"/>
      <c r="O189" s="5"/>
      <c r="P189" s="5"/>
      <c r="Q189" s="5"/>
      <c r="R189" s="5"/>
      <c r="S189" s="5"/>
      <c r="T189" s="5"/>
      <c r="U189" s="5"/>
      <c r="V189" s="5"/>
      <c r="W189" s="5"/>
      <c r="X189" s="5"/>
      <c r="Y189" s="5"/>
      <c r="Z189" s="5"/>
      <c r="AA189" s="5"/>
      <c r="AB189" s="5"/>
      <c r="AC189" s="5"/>
      <c r="AD189" s="5"/>
      <c r="AE189" s="5"/>
      <c r="AF189" s="5"/>
      <c r="AG189" s="5"/>
      <c r="AH189" s="5"/>
      <c r="AI189" s="5"/>
      <c r="AJ189" s="5"/>
      <c r="AK189" s="5"/>
      <c r="AL189" s="5"/>
      <c r="AM189" s="5"/>
      <c r="AN189" s="5"/>
      <c r="AO189" s="5"/>
      <c r="AP189" s="5"/>
      <c r="AQ189" s="5"/>
      <c r="AR189" s="5"/>
      <c r="AS189" s="5"/>
      <c r="AT189" s="5"/>
      <c r="AU189" s="5"/>
      <c r="AV189" s="5"/>
      <c r="AW189" s="5"/>
      <c r="AX189" s="5"/>
      <c r="AY189" s="5"/>
      <c r="AZ189" s="5"/>
      <c r="BA189" s="5"/>
      <c r="BB189" s="5"/>
      <c r="BC189" s="5"/>
      <c r="BD189" s="5"/>
      <c r="BE189" s="5"/>
      <c r="BF189" s="5"/>
      <c r="BG189" s="5"/>
      <c r="BH189" s="5"/>
      <c r="BI189" s="5"/>
      <c r="BJ189" s="5"/>
      <c r="BK189" s="5"/>
      <c r="BL189" s="5"/>
      <c r="BM189" s="5"/>
      <c r="BN189" s="5"/>
      <c r="BO189" s="5"/>
      <c r="BP189" s="101"/>
    </row>
    <row r="190" spans="1:68">
      <c r="A190" s="97"/>
      <c r="B190" s="508"/>
      <c r="C190" s="98"/>
      <c r="D190" s="99"/>
      <c r="E190" s="99"/>
      <c r="F190" s="100"/>
      <c r="G190" s="100"/>
      <c r="H190" s="100"/>
      <c r="I190" s="100"/>
      <c r="J190" s="100"/>
      <c r="K190" s="100"/>
      <c r="L190" s="100"/>
      <c r="M190" s="98"/>
      <c r="N190" s="4"/>
      <c r="O190" s="4"/>
      <c r="P190" s="4"/>
      <c r="Q190" s="4"/>
      <c r="R190" s="4"/>
      <c r="S190" s="4"/>
      <c r="T190" s="4"/>
      <c r="U190" s="4"/>
      <c r="V190" s="4"/>
      <c r="W190" s="4"/>
      <c r="X190" s="4"/>
      <c r="Y190" s="4"/>
      <c r="Z190" s="4"/>
      <c r="AA190" s="4"/>
      <c r="AB190" s="4"/>
      <c r="AC190" s="4"/>
      <c r="AD190" s="4"/>
      <c r="AE190" s="4"/>
      <c r="AF190" s="4"/>
      <c r="AG190" s="4"/>
      <c r="AH190" s="4"/>
      <c r="AI190" s="4"/>
      <c r="AJ190" s="4"/>
      <c r="AK190" s="4"/>
      <c r="AL190" s="4"/>
      <c r="AM190" s="4"/>
      <c r="AN190" s="4"/>
      <c r="AO190" s="4"/>
      <c r="AP190" s="4"/>
      <c r="AQ190" s="4"/>
      <c r="AR190" s="4"/>
      <c r="AS190" s="4"/>
      <c r="AT190" s="4"/>
      <c r="AU190" s="4"/>
      <c r="AV190" s="4"/>
      <c r="AW190" s="4"/>
      <c r="AX190" s="4"/>
      <c r="AY190" s="4"/>
      <c r="AZ190" s="4"/>
      <c r="BA190" s="4"/>
      <c r="BB190" s="4"/>
      <c r="BC190" s="4"/>
      <c r="BD190" s="4"/>
      <c r="BE190" s="4"/>
      <c r="BF190" s="4"/>
      <c r="BG190" s="4"/>
      <c r="BH190" s="4"/>
      <c r="BI190" s="4"/>
      <c r="BJ190" s="4"/>
      <c r="BK190" s="4"/>
      <c r="BL190" s="4"/>
      <c r="BM190" s="4"/>
      <c r="BN190" s="4"/>
      <c r="BO190" s="4"/>
      <c r="BP190" s="4"/>
    </row>
    <row r="191" spans="1:68">
      <c r="A191" s="34">
        <v>21</v>
      </c>
      <c r="B191" s="188" t="s">
        <v>263</v>
      </c>
      <c r="C191" s="8"/>
      <c r="D191" s="96" t="s">
        <v>264</v>
      </c>
      <c r="E191" s="53"/>
      <c r="F191" s="44"/>
      <c r="G191" s="44"/>
      <c r="H191" s="44"/>
      <c r="I191" s="44"/>
      <c r="J191" s="44"/>
      <c r="K191" s="64">
        <f>'Att 9 - Revenue Credits'!F29</f>
        <v>0</v>
      </c>
      <c r="L191" s="44"/>
      <c r="M191" s="8"/>
      <c r="N191" s="4"/>
      <c r="O191" s="4"/>
      <c r="P191" s="4"/>
      <c r="Q191" s="4"/>
      <c r="R191" s="4"/>
      <c r="S191" s="4"/>
      <c r="T191" s="4"/>
      <c r="U191" s="4"/>
      <c r="V191" s="4"/>
      <c r="W191" s="4"/>
      <c r="X191" s="4"/>
      <c r="Y191" s="4"/>
      <c r="Z191" s="4"/>
      <c r="AA191" s="4"/>
      <c r="AB191" s="4"/>
      <c r="AC191" s="4"/>
      <c r="AD191" s="4"/>
      <c r="AE191" s="4"/>
      <c r="AF191" s="4"/>
      <c r="AG191" s="4"/>
      <c r="AH191" s="4"/>
      <c r="AI191" s="4"/>
      <c r="AJ191" s="4"/>
      <c r="AK191" s="4"/>
      <c r="AL191" s="4"/>
      <c r="AM191" s="4"/>
      <c r="AN191" s="4"/>
      <c r="AO191" s="4"/>
      <c r="AP191" s="4"/>
      <c r="AQ191" s="4"/>
      <c r="AR191" s="4"/>
      <c r="AS191" s="4"/>
      <c r="AT191" s="4"/>
      <c r="AU191" s="4"/>
      <c r="AV191" s="4"/>
      <c r="AW191" s="4"/>
      <c r="AX191" s="4"/>
      <c r="AY191" s="4"/>
      <c r="AZ191" s="4"/>
      <c r="BA191" s="4"/>
      <c r="BB191" s="4"/>
      <c r="BC191" s="4"/>
      <c r="BD191" s="4"/>
      <c r="BE191" s="4"/>
      <c r="BF191" s="4"/>
      <c r="BG191" s="4"/>
      <c r="BH191" s="4"/>
      <c r="BI191" s="4"/>
      <c r="BJ191" s="4"/>
      <c r="BK191" s="4"/>
      <c r="BL191" s="4"/>
      <c r="BM191" s="4"/>
      <c r="BN191" s="4"/>
      <c r="BO191" s="4"/>
      <c r="BP191" s="4"/>
    </row>
    <row r="192" spans="1:68">
      <c r="A192" s="103"/>
      <c r="B192" s="113"/>
      <c r="C192" s="8"/>
      <c r="D192" s="8"/>
      <c r="E192" s="8"/>
      <c r="F192" s="8"/>
      <c r="G192" s="8"/>
      <c r="H192" s="8"/>
      <c r="I192" s="8"/>
      <c r="J192" s="8"/>
      <c r="K192" s="8"/>
      <c r="L192" s="8"/>
      <c r="M192" s="8"/>
      <c r="N192" s="4"/>
      <c r="O192" s="4"/>
      <c r="P192" s="4"/>
      <c r="Q192" s="4"/>
      <c r="R192" s="4"/>
      <c r="S192" s="4"/>
      <c r="T192" s="4"/>
      <c r="U192" s="4"/>
      <c r="V192" s="4"/>
      <c r="W192" s="4"/>
      <c r="X192" s="4"/>
      <c r="Y192" s="4"/>
      <c r="Z192" s="4"/>
      <c r="AA192" s="4"/>
      <c r="AB192" s="4"/>
      <c r="AC192" s="4"/>
      <c r="AD192" s="4"/>
      <c r="AE192" s="4"/>
      <c r="AF192" s="4"/>
      <c r="AG192" s="4"/>
      <c r="AH192" s="4"/>
      <c r="AI192" s="4"/>
      <c r="AJ192" s="4"/>
      <c r="AK192" s="4"/>
      <c r="AL192" s="4"/>
      <c r="AM192" s="4"/>
      <c r="AN192" s="4"/>
      <c r="AO192" s="4"/>
      <c r="AP192" s="4"/>
      <c r="AQ192" s="4"/>
      <c r="AR192" s="4"/>
      <c r="AS192" s="4"/>
      <c r="AT192" s="4"/>
      <c r="AU192" s="4"/>
      <c r="AV192" s="4"/>
      <c r="AW192" s="4"/>
      <c r="AX192" s="4"/>
      <c r="AY192" s="4"/>
      <c r="AZ192" s="4"/>
      <c r="BA192" s="4"/>
      <c r="BB192" s="4"/>
      <c r="BC192" s="4"/>
      <c r="BD192" s="4"/>
      <c r="BE192" s="4"/>
      <c r="BF192" s="4"/>
      <c r="BG192" s="4"/>
      <c r="BH192" s="4"/>
      <c r="BI192" s="4"/>
      <c r="BJ192" s="4"/>
      <c r="BK192" s="4"/>
      <c r="BL192" s="4"/>
      <c r="BM192" s="4"/>
    </row>
    <row r="193" spans="1:65">
      <c r="A193" s="118"/>
      <c r="B193" s="188" t="s">
        <v>31</v>
      </c>
      <c r="C193" s="188"/>
      <c r="D193" s="118"/>
      <c r="E193" s="118"/>
      <c r="F193" s="118"/>
      <c r="G193" s="118"/>
      <c r="H193" s="118"/>
      <c r="I193" s="118"/>
      <c r="J193" s="118"/>
      <c r="K193" s="118"/>
      <c r="L193" s="118"/>
      <c r="M193" s="500" t="s">
        <v>265</v>
      </c>
      <c r="N193" s="4"/>
      <c r="O193" s="4"/>
      <c r="P193" s="4"/>
      <c r="Q193" s="4"/>
      <c r="R193" s="4"/>
      <c r="S193" s="4"/>
      <c r="T193" s="4"/>
      <c r="U193" s="4"/>
      <c r="V193" s="4"/>
      <c r="W193" s="4"/>
      <c r="X193" s="4"/>
      <c r="Y193" s="4"/>
      <c r="Z193" s="4"/>
      <c r="AA193" s="4"/>
      <c r="AB193" s="4"/>
      <c r="AC193" s="4"/>
      <c r="AD193" s="4"/>
      <c r="AE193" s="4"/>
      <c r="AF193" s="4"/>
      <c r="AG193" s="4"/>
      <c r="AH193" s="4"/>
      <c r="AI193" s="4"/>
      <c r="AJ193" s="4"/>
      <c r="AK193" s="4"/>
      <c r="AL193" s="4"/>
      <c r="AM193" s="4"/>
      <c r="AN193" s="4"/>
      <c r="AO193" s="4"/>
      <c r="AP193" s="4"/>
      <c r="AQ193" s="4"/>
      <c r="AR193" s="4"/>
      <c r="AS193" s="4"/>
      <c r="AT193" s="4"/>
      <c r="AU193" s="4"/>
      <c r="AV193" s="4"/>
      <c r="AW193" s="4"/>
      <c r="AX193" s="4"/>
      <c r="AY193" s="4"/>
      <c r="AZ193" s="4"/>
      <c r="BA193" s="4"/>
      <c r="BB193" s="4"/>
      <c r="BC193" s="4"/>
      <c r="BD193" s="4"/>
      <c r="BE193" s="4"/>
      <c r="BF193" s="4"/>
      <c r="BG193" s="4"/>
      <c r="BH193" s="4"/>
      <c r="BI193" s="4"/>
      <c r="BJ193" s="4"/>
      <c r="BK193" s="4"/>
      <c r="BL193" s="4"/>
      <c r="BM193" s="4"/>
    </row>
    <row r="194" spans="1:65">
      <c r="A194" s="981" t="s">
        <v>33</v>
      </c>
      <c r="B194" s="981"/>
      <c r="C194" s="981"/>
      <c r="D194" s="981"/>
      <c r="E194" s="981"/>
      <c r="F194" s="981"/>
      <c r="G194" s="981"/>
      <c r="H194" s="981"/>
      <c r="I194" s="981"/>
      <c r="J194" s="981"/>
      <c r="K194" s="981"/>
      <c r="L194" s="981"/>
      <c r="M194" s="981"/>
      <c r="N194" s="4"/>
      <c r="O194" s="4"/>
      <c r="P194" s="4"/>
      <c r="Q194" s="4"/>
      <c r="R194" s="4"/>
      <c r="S194" s="4"/>
      <c r="T194" s="4"/>
      <c r="U194" s="4"/>
      <c r="V194" s="4"/>
      <c r="W194" s="4"/>
      <c r="X194" s="4"/>
      <c r="Y194" s="4"/>
      <c r="Z194" s="4"/>
      <c r="AA194" s="4"/>
      <c r="AB194" s="4"/>
      <c r="AC194" s="4"/>
      <c r="AD194" s="4"/>
      <c r="AE194" s="4"/>
      <c r="AF194" s="4"/>
      <c r="AG194" s="4"/>
      <c r="AH194" s="4"/>
      <c r="AI194" s="4"/>
      <c r="AJ194" s="4"/>
      <c r="AK194" s="4"/>
      <c r="AL194" s="4"/>
      <c r="AM194" s="4"/>
      <c r="AN194" s="4"/>
      <c r="AO194" s="4"/>
      <c r="AP194" s="4"/>
      <c r="AQ194" s="4"/>
      <c r="AR194" s="4"/>
      <c r="AS194" s="4"/>
      <c r="AT194" s="4"/>
      <c r="AU194" s="4"/>
      <c r="AV194" s="4"/>
      <c r="AW194" s="4"/>
      <c r="AX194" s="4"/>
      <c r="AY194" s="4"/>
      <c r="AZ194" s="4"/>
      <c r="BA194" s="4"/>
      <c r="BB194" s="4"/>
      <c r="BC194" s="4"/>
      <c r="BD194" s="4"/>
      <c r="BE194" s="4"/>
      <c r="BF194" s="4"/>
      <c r="BG194" s="4"/>
      <c r="BH194" s="4"/>
      <c r="BI194" s="4"/>
      <c r="BJ194" s="4"/>
      <c r="BK194" s="4"/>
      <c r="BL194" s="4"/>
      <c r="BM194" s="4"/>
    </row>
    <row r="195" spans="1:65">
      <c r="A195" s="990" t="s">
        <v>34</v>
      </c>
      <c r="B195" s="990"/>
      <c r="C195" s="990"/>
      <c r="D195" s="990"/>
      <c r="E195" s="990"/>
      <c r="F195" s="990"/>
      <c r="G195" s="990"/>
      <c r="H195" s="990"/>
      <c r="I195" s="990"/>
      <c r="J195" s="990"/>
      <c r="K195" s="990"/>
      <c r="L195" s="990"/>
      <c r="M195" s="990"/>
      <c r="N195" s="4"/>
      <c r="O195" s="4"/>
      <c r="P195" s="4"/>
      <c r="Q195" s="4"/>
      <c r="R195" s="4"/>
      <c r="S195" s="4"/>
      <c r="T195" s="4"/>
      <c r="U195" s="4"/>
      <c r="V195" s="4"/>
      <c r="W195" s="4"/>
      <c r="X195" s="4"/>
      <c r="Y195" s="4"/>
      <c r="Z195" s="4"/>
      <c r="AA195" s="4"/>
      <c r="AB195" s="4"/>
      <c r="AC195" s="4"/>
      <c r="AD195" s="4"/>
      <c r="AE195" s="4"/>
      <c r="AF195" s="4"/>
      <c r="AG195" s="4"/>
      <c r="AH195" s="4"/>
      <c r="AI195" s="4"/>
      <c r="AJ195" s="4"/>
      <c r="AK195" s="4"/>
      <c r="AL195" s="4"/>
      <c r="AM195" s="4"/>
      <c r="AN195" s="4"/>
      <c r="AO195" s="4"/>
      <c r="AP195" s="4"/>
      <c r="AQ195" s="4"/>
      <c r="AR195" s="4"/>
      <c r="AS195" s="4"/>
      <c r="AT195" s="4"/>
      <c r="AU195" s="4"/>
      <c r="AV195" s="4"/>
      <c r="AW195" s="4"/>
      <c r="AX195" s="4"/>
      <c r="AY195" s="4"/>
      <c r="AZ195" s="4"/>
      <c r="BA195" s="4"/>
      <c r="BB195" s="4"/>
      <c r="BC195" s="4"/>
      <c r="BD195" s="4"/>
      <c r="BE195" s="4"/>
      <c r="BF195" s="4"/>
      <c r="BG195" s="4"/>
      <c r="BH195" s="4"/>
      <c r="BI195" s="4"/>
      <c r="BJ195" s="4"/>
      <c r="BK195" s="4"/>
      <c r="BL195" s="4"/>
      <c r="BM195" s="4"/>
    </row>
    <row r="196" spans="1:65">
      <c r="A196" s="991" t="str">
        <f>+A154</f>
        <v>LS Power Grid California, LLC</v>
      </c>
      <c r="B196" s="992"/>
      <c r="C196" s="992"/>
      <c r="D196" s="992"/>
      <c r="E196" s="992"/>
      <c r="F196" s="992"/>
      <c r="G196" s="992"/>
      <c r="H196" s="992"/>
      <c r="I196" s="992"/>
      <c r="J196" s="992"/>
      <c r="K196" s="992"/>
      <c r="L196" s="992"/>
      <c r="M196" s="992"/>
      <c r="N196" s="4"/>
      <c r="O196" s="4"/>
      <c r="P196" s="4"/>
      <c r="Q196" s="4"/>
      <c r="R196" s="4"/>
      <c r="S196" s="4"/>
      <c r="T196" s="4"/>
      <c r="U196" s="4"/>
      <c r="V196" s="4"/>
      <c r="W196" s="4"/>
      <c r="X196" s="4"/>
      <c r="Y196" s="4"/>
      <c r="Z196" s="4"/>
      <c r="AA196" s="4"/>
      <c r="AB196" s="4"/>
      <c r="AC196" s="4"/>
      <c r="AD196" s="4"/>
      <c r="AE196" s="4"/>
      <c r="AF196" s="4"/>
      <c r="AG196" s="4"/>
      <c r="AH196" s="4"/>
      <c r="AI196" s="4"/>
      <c r="AJ196" s="4"/>
      <c r="AK196" s="4"/>
      <c r="AL196" s="4"/>
      <c r="AM196" s="4"/>
      <c r="AN196" s="4"/>
      <c r="AO196" s="4"/>
      <c r="AP196" s="4"/>
      <c r="AQ196" s="4"/>
      <c r="AR196" s="4"/>
      <c r="AS196" s="4"/>
      <c r="AT196" s="4"/>
      <c r="AU196" s="4"/>
      <c r="AV196" s="4"/>
      <c r="AW196" s="4"/>
      <c r="AX196" s="4"/>
      <c r="AY196" s="4"/>
      <c r="AZ196" s="4"/>
      <c r="BA196" s="4"/>
      <c r="BB196" s="4"/>
      <c r="BC196" s="4"/>
      <c r="BD196" s="4"/>
      <c r="BE196" s="4"/>
      <c r="BF196" s="4"/>
      <c r="BG196" s="4"/>
      <c r="BH196" s="4"/>
      <c r="BI196" s="4"/>
      <c r="BJ196" s="4"/>
      <c r="BK196" s="4"/>
      <c r="BL196" s="4"/>
      <c r="BM196" s="4"/>
    </row>
    <row r="197" spans="1:65">
      <c r="M197" s="40" t="str">
        <f>$M$5</f>
        <v>For the 12 months ended</v>
      </c>
      <c r="N197" s="4"/>
      <c r="O197" s="4"/>
      <c r="P197" s="4"/>
      <c r="Q197" s="4"/>
      <c r="R197" s="4"/>
      <c r="S197" s="4"/>
      <c r="T197" s="4"/>
      <c r="U197" s="4"/>
      <c r="V197" s="4"/>
      <c r="W197" s="4"/>
      <c r="X197" s="4"/>
      <c r="Y197" s="4"/>
      <c r="Z197" s="4"/>
      <c r="AA197" s="4"/>
      <c r="AB197" s="4"/>
      <c r="AC197" s="4"/>
      <c r="AD197" s="4"/>
      <c r="AE197" s="4"/>
      <c r="AF197" s="4"/>
      <c r="AG197" s="4"/>
      <c r="AH197" s="4"/>
      <c r="AI197" s="4"/>
      <c r="AJ197" s="4"/>
      <c r="AK197" s="4"/>
      <c r="AL197" s="4"/>
      <c r="AM197" s="4"/>
      <c r="AN197" s="4"/>
      <c r="AO197" s="4"/>
      <c r="AP197" s="4"/>
      <c r="AQ197" s="4"/>
      <c r="AR197" s="4"/>
      <c r="AS197" s="4"/>
      <c r="AT197" s="4"/>
      <c r="AU197" s="4"/>
      <c r="AV197" s="4"/>
      <c r="AW197" s="4"/>
      <c r="AX197" s="4"/>
      <c r="AY197" s="4"/>
      <c r="AZ197" s="4"/>
      <c r="BA197" s="4"/>
      <c r="BB197" s="4"/>
      <c r="BC197" s="4"/>
      <c r="BD197" s="4"/>
      <c r="BE197" s="4"/>
      <c r="BF197" s="4"/>
      <c r="BG197" s="4"/>
      <c r="BH197" s="4"/>
      <c r="BI197" s="4"/>
      <c r="BJ197" s="4"/>
      <c r="BK197" s="4"/>
      <c r="BL197" s="4"/>
      <c r="BM197" s="4"/>
    </row>
    <row r="198" spans="1:65">
      <c r="M198" s="738" t="str">
        <f>$M$6</f>
        <v>12/31/2025</v>
      </c>
      <c r="N198" s="4"/>
      <c r="O198" s="4"/>
      <c r="P198" s="4"/>
      <c r="Q198" s="4"/>
      <c r="R198" s="4"/>
      <c r="S198" s="4"/>
      <c r="T198" s="4"/>
      <c r="U198" s="4"/>
      <c r="V198" s="4"/>
      <c r="W198" s="4"/>
      <c r="X198" s="4"/>
      <c r="Y198" s="4"/>
      <c r="Z198" s="4"/>
      <c r="AA198" s="4"/>
      <c r="AB198" s="4"/>
      <c r="AC198" s="4"/>
      <c r="AD198" s="4"/>
      <c r="AE198" s="4"/>
      <c r="AF198" s="4"/>
      <c r="AG198" s="4"/>
      <c r="AH198" s="4"/>
      <c r="AI198" s="4"/>
      <c r="AJ198" s="4"/>
      <c r="AK198" s="4"/>
      <c r="AL198" s="4"/>
      <c r="AM198" s="4"/>
      <c r="AN198" s="4"/>
      <c r="AO198" s="4"/>
      <c r="AP198" s="4"/>
      <c r="AQ198" s="4"/>
      <c r="AR198" s="4"/>
      <c r="AS198" s="4"/>
      <c r="AT198" s="4"/>
      <c r="AU198" s="4"/>
      <c r="AV198" s="4"/>
      <c r="AW198" s="4"/>
      <c r="AX198" s="4"/>
      <c r="AY198" s="4"/>
      <c r="AZ198" s="4"/>
      <c r="BA198" s="4"/>
      <c r="BB198" s="4"/>
      <c r="BC198" s="4"/>
      <c r="BD198" s="4"/>
      <c r="BE198" s="4"/>
      <c r="BF198" s="4"/>
      <c r="BG198" s="4"/>
      <c r="BH198" s="4"/>
      <c r="BI198" s="4"/>
      <c r="BJ198" s="4"/>
      <c r="BK198" s="4"/>
      <c r="BL198" s="4"/>
      <c r="BM198" s="4"/>
    </row>
    <row r="199" spans="1:65">
      <c r="M199" s="7"/>
    </row>
    <row r="200" spans="1:65">
      <c r="A200" s="20"/>
      <c r="B200" s="1" t="s">
        <v>266</v>
      </c>
    </row>
    <row r="201" spans="1:65">
      <c r="A201" s="45"/>
      <c r="B201" s="45" t="s">
        <v>267</v>
      </c>
      <c r="C201" s="45"/>
      <c r="D201" s="45"/>
      <c r="E201" s="45"/>
      <c r="F201" s="45"/>
      <c r="G201" s="45"/>
      <c r="H201" s="45"/>
      <c r="I201" s="45"/>
      <c r="J201" s="45"/>
      <c r="K201" s="45"/>
      <c r="L201" s="45"/>
      <c r="M201" s="45"/>
    </row>
    <row r="202" spans="1:65">
      <c r="A202" s="45"/>
      <c r="B202" s="45"/>
      <c r="C202" s="45"/>
      <c r="D202" s="45"/>
      <c r="E202" s="45"/>
      <c r="F202" s="45"/>
      <c r="G202" s="45"/>
      <c r="H202" s="45"/>
      <c r="I202" s="45"/>
      <c r="J202" s="45"/>
      <c r="K202" s="45"/>
      <c r="L202" s="45"/>
      <c r="M202" s="45"/>
    </row>
    <row r="203" spans="1:65" ht="24.75" customHeight="1">
      <c r="A203" s="87" t="s">
        <v>268</v>
      </c>
      <c r="B203" s="45"/>
      <c r="C203" s="45"/>
      <c r="D203" s="45"/>
      <c r="E203" s="45"/>
      <c r="F203" s="45"/>
      <c r="G203" s="45"/>
      <c r="H203" s="45"/>
      <c r="I203" s="45"/>
      <c r="J203" s="45"/>
      <c r="K203" s="45"/>
      <c r="L203" s="45"/>
      <c r="M203" s="45"/>
    </row>
    <row r="204" spans="1:65" ht="24.75" customHeight="1">
      <c r="A204" s="29" t="s">
        <v>269</v>
      </c>
      <c r="B204" s="982" t="s">
        <v>270</v>
      </c>
      <c r="C204" s="982"/>
      <c r="D204" s="982"/>
      <c r="E204" s="982"/>
      <c r="F204" s="982"/>
      <c r="G204" s="982"/>
      <c r="H204" s="982"/>
      <c r="I204" s="982"/>
      <c r="J204" s="982"/>
      <c r="K204" s="982"/>
      <c r="L204" s="982"/>
      <c r="M204" s="982"/>
    </row>
    <row r="205" spans="1:65">
      <c r="A205" s="29" t="s">
        <v>271</v>
      </c>
      <c r="B205" s="987" t="s">
        <v>272</v>
      </c>
      <c r="C205" s="987"/>
      <c r="D205" s="987"/>
      <c r="E205" s="987"/>
      <c r="F205" s="987"/>
      <c r="G205" s="987"/>
      <c r="H205" s="987"/>
      <c r="I205" s="987"/>
      <c r="J205" s="987"/>
      <c r="K205" s="987"/>
      <c r="L205" s="987"/>
      <c r="M205" s="987"/>
    </row>
    <row r="206" spans="1:65" ht="13.5" customHeight="1">
      <c r="A206" s="29" t="s">
        <v>273</v>
      </c>
      <c r="B206" s="986" t="s">
        <v>274</v>
      </c>
      <c r="C206" s="986"/>
      <c r="D206" s="986"/>
      <c r="E206" s="986"/>
      <c r="F206" s="986"/>
      <c r="G206" s="986"/>
      <c r="H206" s="986"/>
      <c r="I206" s="986"/>
      <c r="J206" s="986"/>
      <c r="K206" s="986"/>
      <c r="L206" s="986"/>
      <c r="M206" s="986"/>
    </row>
    <row r="207" spans="1:65" ht="63.75" customHeight="1">
      <c r="A207" s="29" t="s">
        <v>275</v>
      </c>
      <c r="B207" s="984" t="s">
        <v>276</v>
      </c>
      <c r="C207" s="984"/>
      <c r="D207" s="984"/>
      <c r="E207" s="984"/>
      <c r="F207" s="984"/>
      <c r="G207" s="984"/>
      <c r="H207" s="984"/>
      <c r="I207" s="984"/>
      <c r="J207" s="984"/>
      <c r="K207" s="984"/>
      <c r="L207" s="984"/>
      <c r="M207" s="984"/>
    </row>
    <row r="208" spans="1:65" ht="49.5" customHeight="1">
      <c r="A208" s="29" t="s">
        <v>277</v>
      </c>
      <c r="B208" s="985" t="s">
        <v>278</v>
      </c>
      <c r="C208" s="985"/>
      <c r="D208" s="985"/>
      <c r="E208" s="985"/>
      <c r="F208" s="985"/>
      <c r="G208" s="985"/>
      <c r="H208" s="985"/>
      <c r="I208" s="985"/>
      <c r="J208" s="985"/>
      <c r="K208" s="985"/>
      <c r="L208" s="985"/>
      <c r="M208" s="985"/>
    </row>
    <row r="209" spans="1:13" ht="24.75" customHeight="1">
      <c r="A209" s="29" t="s">
        <v>279</v>
      </c>
      <c r="B209" s="982" t="s">
        <v>280</v>
      </c>
      <c r="C209" s="982"/>
      <c r="D209" s="982"/>
      <c r="E209" s="982"/>
      <c r="F209" s="982"/>
      <c r="G209" s="982"/>
      <c r="H209" s="982"/>
      <c r="I209" s="982"/>
      <c r="J209" s="982"/>
      <c r="K209" s="982"/>
      <c r="L209" s="982"/>
      <c r="M209" s="982"/>
    </row>
    <row r="210" spans="1:13" ht="12" customHeight="1">
      <c r="A210" s="29" t="s">
        <v>281</v>
      </c>
      <c r="B210" s="987" t="s">
        <v>282</v>
      </c>
      <c r="C210" s="987"/>
      <c r="D210" s="987"/>
      <c r="E210" s="987"/>
      <c r="F210" s="987"/>
      <c r="G210" s="987"/>
      <c r="H210" s="987"/>
      <c r="I210" s="987"/>
      <c r="J210" s="987"/>
      <c r="K210" s="987"/>
      <c r="L210" s="987"/>
      <c r="M210" s="987"/>
    </row>
    <row r="211" spans="1:13" ht="24" customHeight="1">
      <c r="A211" s="29" t="s">
        <v>283</v>
      </c>
      <c r="B211" s="982" t="s">
        <v>284</v>
      </c>
      <c r="C211" s="982"/>
      <c r="D211" s="982"/>
      <c r="E211" s="982"/>
      <c r="F211" s="982"/>
      <c r="G211" s="982"/>
      <c r="H211" s="982"/>
      <c r="I211" s="982"/>
      <c r="J211" s="982"/>
      <c r="K211" s="982"/>
      <c r="L211" s="982"/>
      <c r="M211" s="982"/>
    </row>
    <row r="212" spans="1:13" ht="26.25" customHeight="1">
      <c r="A212" s="29" t="s">
        <v>285</v>
      </c>
      <c r="B212" s="982" t="s">
        <v>286</v>
      </c>
      <c r="C212" s="982"/>
      <c r="D212" s="982"/>
      <c r="E212" s="982"/>
      <c r="F212" s="982"/>
      <c r="G212" s="982"/>
      <c r="H212" s="982"/>
      <c r="I212" s="982"/>
      <c r="J212" s="982"/>
      <c r="K212" s="982"/>
      <c r="L212" s="982"/>
      <c r="M212" s="982"/>
    </row>
    <row r="213" spans="1:13" ht="27" customHeight="1">
      <c r="A213" s="29" t="s">
        <v>287</v>
      </c>
      <c r="B213" s="982" t="s">
        <v>288</v>
      </c>
      <c r="C213" s="982"/>
      <c r="D213" s="982"/>
      <c r="E213" s="982"/>
      <c r="F213" s="982"/>
      <c r="G213" s="982"/>
      <c r="H213" s="982"/>
      <c r="I213" s="982"/>
      <c r="J213" s="982"/>
      <c r="K213" s="982"/>
      <c r="L213" s="982"/>
      <c r="M213" s="982"/>
    </row>
    <row r="214" spans="1:13">
      <c r="A214" s="29" t="s">
        <v>289</v>
      </c>
      <c r="B214" s="988" t="s">
        <v>290</v>
      </c>
      <c r="C214" s="988"/>
      <c r="D214" s="988"/>
      <c r="E214" s="988"/>
      <c r="F214" s="988"/>
      <c r="G214" s="988"/>
      <c r="H214" s="988"/>
      <c r="I214" s="988"/>
      <c r="J214" s="988"/>
      <c r="K214" s="988"/>
      <c r="L214" s="988"/>
      <c r="M214" s="988"/>
    </row>
    <row r="215" spans="1:13" ht="50.25" customHeight="1">
      <c r="A215" s="105" t="s">
        <v>291</v>
      </c>
      <c r="B215" s="989" t="s">
        <v>292</v>
      </c>
      <c r="C215" s="989"/>
      <c r="D215" s="989"/>
      <c r="E215" s="989"/>
      <c r="F215" s="989"/>
      <c r="G215" s="989"/>
      <c r="H215" s="989"/>
      <c r="I215" s="989"/>
      <c r="J215" s="989"/>
      <c r="K215" s="989"/>
      <c r="L215" s="989"/>
      <c r="M215" s="989"/>
    </row>
    <row r="216" spans="1:13" ht="30.75" customHeight="1">
      <c r="A216" s="29" t="s">
        <v>293</v>
      </c>
      <c r="B216" s="989" t="s">
        <v>294</v>
      </c>
      <c r="C216" s="989"/>
      <c r="D216" s="989"/>
      <c r="E216" s="989"/>
      <c r="F216" s="989"/>
      <c r="G216" s="989"/>
      <c r="H216" s="989"/>
      <c r="I216" s="989"/>
      <c r="J216" s="989"/>
      <c r="K216" s="989"/>
      <c r="L216" s="989"/>
      <c r="M216" s="989"/>
    </row>
    <row r="217" spans="1:13">
      <c r="A217" s="45"/>
      <c r="B217" s="115" t="s">
        <v>295</v>
      </c>
      <c r="C217" s="115"/>
      <c r="D217" s="113" t="s">
        <v>296</v>
      </c>
      <c r="E217" s="113"/>
      <c r="F217" s="851">
        <v>0.21</v>
      </c>
      <c r="G217" s="117"/>
      <c r="H217" s="44" t="s">
        <v>297</v>
      </c>
      <c r="I217" s="113"/>
      <c r="J217" s="113"/>
      <c r="K217" s="113"/>
      <c r="L217" s="113"/>
      <c r="M217" s="113"/>
    </row>
    <row r="218" spans="1:13">
      <c r="A218" s="45"/>
      <c r="B218" s="115"/>
      <c r="C218" s="118"/>
      <c r="D218" s="113" t="s">
        <v>298</v>
      </c>
      <c r="E218" s="113"/>
      <c r="F218" s="851">
        <v>8.8400000000000006E-2</v>
      </c>
      <c r="G218" s="117"/>
      <c r="H218" s="44" t="s">
        <v>299</v>
      </c>
      <c r="I218" s="113"/>
      <c r="J218" s="113"/>
      <c r="K218" s="113"/>
      <c r="L218" s="113"/>
      <c r="M218" s="113"/>
    </row>
    <row r="219" spans="1:13">
      <c r="A219" s="45"/>
      <c r="B219" s="115"/>
      <c r="C219" s="115"/>
      <c r="D219" s="113" t="s">
        <v>300</v>
      </c>
      <c r="E219" s="113"/>
      <c r="F219" s="851">
        <v>0</v>
      </c>
      <c r="G219" s="117"/>
      <c r="H219" s="44" t="s">
        <v>301</v>
      </c>
      <c r="I219" s="113"/>
      <c r="J219" s="113"/>
      <c r="K219" s="113"/>
      <c r="L219" s="113"/>
      <c r="M219" s="113"/>
    </row>
    <row r="220" spans="1:13" ht="38.25" customHeight="1">
      <c r="A220" s="106" t="s">
        <v>302</v>
      </c>
      <c r="B220" s="989" t="s">
        <v>303</v>
      </c>
      <c r="C220" s="989"/>
      <c r="D220" s="989"/>
      <c r="E220" s="989"/>
      <c r="F220" s="989"/>
      <c r="G220" s="989"/>
      <c r="H220" s="989"/>
      <c r="I220" s="989"/>
      <c r="J220" s="989"/>
      <c r="K220" s="989"/>
      <c r="L220" s="989"/>
      <c r="M220" s="989"/>
    </row>
    <row r="221" spans="1:13" ht="18" customHeight="1">
      <c r="A221" s="29" t="s">
        <v>304</v>
      </c>
      <c r="B221" s="988" t="s">
        <v>305</v>
      </c>
      <c r="C221" s="988"/>
      <c r="D221" s="988"/>
      <c r="E221" s="988"/>
      <c r="F221" s="988"/>
      <c r="G221" s="988"/>
      <c r="H221" s="988"/>
      <c r="I221" s="988"/>
      <c r="J221" s="988"/>
      <c r="K221" s="988"/>
      <c r="L221" s="988"/>
      <c r="M221" s="988"/>
    </row>
    <row r="222" spans="1:13" ht="65.25" customHeight="1">
      <c r="A222" s="29" t="s">
        <v>306</v>
      </c>
      <c r="B222" s="985" t="s">
        <v>307</v>
      </c>
      <c r="C222" s="985"/>
      <c r="D222" s="985"/>
      <c r="E222" s="985"/>
      <c r="F222" s="985"/>
      <c r="G222" s="985"/>
      <c r="H222" s="985"/>
      <c r="I222" s="985"/>
      <c r="J222" s="985"/>
      <c r="K222" s="985"/>
      <c r="L222" s="985"/>
      <c r="M222" s="985"/>
    </row>
    <row r="223" spans="1:13">
      <c r="A223" s="29" t="s">
        <v>260</v>
      </c>
      <c r="B223" s="989" t="s">
        <v>308</v>
      </c>
      <c r="C223" s="989"/>
      <c r="D223" s="989"/>
      <c r="E223" s="989"/>
      <c r="F223" s="989"/>
      <c r="G223" s="989"/>
      <c r="H223" s="989"/>
      <c r="I223" s="989"/>
      <c r="J223" s="989"/>
      <c r="K223" s="989"/>
      <c r="L223" s="989"/>
      <c r="M223" s="989"/>
    </row>
    <row r="224" spans="1:13" ht="27.75" customHeight="1">
      <c r="A224" s="29" t="s">
        <v>309</v>
      </c>
      <c r="B224" s="982" t="s">
        <v>310</v>
      </c>
      <c r="C224" s="982"/>
      <c r="D224" s="982"/>
      <c r="E224" s="982"/>
      <c r="F224" s="982"/>
      <c r="G224" s="982"/>
      <c r="H224" s="982"/>
      <c r="I224" s="982"/>
      <c r="J224" s="982"/>
      <c r="K224" s="982"/>
      <c r="L224" s="982"/>
      <c r="M224" s="982"/>
    </row>
    <row r="225" spans="1:13">
      <c r="A225" s="29" t="s">
        <v>311</v>
      </c>
      <c r="B225" s="985" t="s">
        <v>312</v>
      </c>
      <c r="C225" s="985"/>
      <c r="D225" s="985"/>
      <c r="E225" s="985"/>
      <c r="F225" s="985"/>
      <c r="G225" s="985"/>
      <c r="H225" s="985"/>
      <c r="I225" s="985"/>
      <c r="J225" s="985"/>
      <c r="K225" s="985"/>
      <c r="L225" s="985"/>
      <c r="M225" s="985"/>
    </row>
    <row r="226" spans="1:13">
      <c r="A226" s="29" t="s">
        <v>313</v>
      </c>
      <c r="B226" s="987" t="s">
        <v>314</v>
      </c>
      <c r="C226" s="987"/>
      <c r="D226" s="987"/>
      <c r="E226" s="987"/>
      <c r="F226" s="987"/>
      <c r="G226" s="987"/>
      <c r="H226" s="987"/>
      <c r="I226" s="987"/>
      <c r="J226" s="987"/>
      <c r="K226" s="987"/>
      <c r="L226" s="987"/>
      <c r="M226" s="987"/>
    </row>
    <row r="227" spans="1:13">
      <c r="A227" s="29" t="s">
        <v>315</v>
      </c>
      <c r="B227" s="987" t="s">
        <v>316</v>
      </c>
      <c r="C227" s="987"/>
      <c r="D227" s="987"/>
      <c r="E227" s="987"/>
      <c r="F227" s="987"/>
      <c r="G227" s="987"/>
      <c r="H227" s="987"/>
      <c r="I227" s="987"/>
      <c r="J227" s="987"/>
      <c r="K227" s="987"/>
      <c r="L227" s="987"/>
      <c r="M227" s="987"/>
    </row>
    <row r="228" spans="1:13" ht="27" customHeight="1">
      <c r="A228" s="29" t="s">
        <v>317</v>
      </c>
      <c r="B228" s="982" t="s">
        <v>318</v>
      </c>
      <c r="C228" s="982"/>
      <c r="D228" s="982"/>
      <c r="E228" s="982"/>
      <c r="F228" s="982"/>
      <c r="G228" s="982"/>
      <c r="H228" s="982"/>
      <c r="I228" s="982"/>
      <c r="J228" s="982"/>
      <c r="K228" s="982"/>
      <c r="L228" s="982"/>
      <c r="M228" s="982"/>
    </row>
    <row r="229" spans="1:13" ht="27.75" customHeight="1">
      <c r="A229" s="271" t="s">
        <v>319</v>
      </c>
      <c r="B229" s="982" t="s">
        <v>320</v>
      </c>
      <c r="C229" s="982"/>
      <c r="D229" s="982"/>
      <c r="E229" s="982"/>
      <c r="F229" s="982"/>
      <c r="G229" s="982"/>
      <c r="H229" s="982"/>
      <c r="I229" s="982"/>
      <c r="J229" s="982"/>
      <c r="K229" s="982"/>
      <c r="L229" s="982"/>
      <c r="M229" s="982"/>
    </row>
    <row r="230" spans="1:13" ht="119.25" customHeight="1">
      <c r="A230" s="271" t="s">
        <v>321</v>
      </c>
      <c r="B230" s="982" t="s">
        <v>322</v>
      </c>
      <c r="C230" s="982"/>
      <c r="D230" s="982"/>
      <c r="E230" s="982"/>
      <c r="F230" s="982"/>
      <c r="G230" s="982"/>
      <c r="H230" s="982"/>
      <c r="I230" s="982"/>
      <c r="J230" s="982"/>
      <c r="K230" s="982"/>
      <c r="L230" s="982"/>
      <c r="M230" s="982"/>
    </row>
    <row r="231" spans="1:13">
      <c r="A231" s="271"/>
      <c r="B231" s="982"/>
      <c r="C231" s="982"/>
      <c r="D231" s="982"/>
      <c r="E231" s="982"/>
      <c r="F231" s="982"/>
      <c r="G231" s="982"/>
      <c r="H231" s="982"/>
      <c r="I231" s="982"/>
      <c r="J231" s="982"/>
      <c r="K231" s="982"/>
      <c r="L231" s="982"/>
      <c r="M231" s="982"/>
    </row>
  </sheetData>
  <mergeCells count="45">
    <mergeCell ref="B231:M231"/>
    <mergeCell ref="A195:M195"/>
    <mergeCell ref="A196:M196"/>
    <mergeCell ref="B211:M211"/>
    <mergeCell ref="B210:M210"/>
    <mergeCell ref="B205:M205"/>
    <mergeCell ref="B212:M212"/>
    <mergeCell ref="B213:M213"/>
    <mergeCell ref="B228:M228"/>
    <mergeCell ref="B222:M222"/>
    <mergeCell ref="B209:M209"/>
    <mergeCell ref="B223:M223"/>
    <mergeCell ref="B225:M225"/>
    <mergeCell ref="B216:M216"/>
    <mergeCell ref="B220:M220"/>
    <mergeCell ref="A2:M2"/>
    <mergeCell ref="A3:M3"/>
    <mergeCell ref="A4:M4"/>
    <mergeCell ref="H13:I13"/>
    <mergeCell ref="A30:M30"/>
    <mergeCell ref="A31:M31"/>
    <mergeCell ref="A32:M32"/>
    <mergeCell ref="A154:M154"/>
    <mergeCell ref="B159:K159"/>
    <mergeCell ref="H37:I37"/>
    <mergeCell ref="A83:M83"/>
    <mergeCell ref="A84:M84"/>
    <mergeCell ref="A85:M85"/>
    <mergeCell ref="H90:I90"/>
    <mergeCell ref="A152:M152"/>
    <mergeCell ref="A153:M153"/>
    <mergeCell ref="A194:M194"/>
    <mergeCell ref="B230:M230"/>
    <mergeCell ref="D108:D109"/>
    <mergeCell ref="B207:M207"/>
    <mergeCell ref="B208:M208"/>
    <mergeCell ref="B206:M206"/>
    <mergeCell ref="B204:M204"/>
    <mergeCell ref="B226:M226"/>
    <mergeCell ref="B227:M227"/>
    <mergeCell ref="B224:M224"/>
    <mergeCell ref="B221:M221"/>
    <mergeCell ref="B214:M214"/>
    <mergeCell ref="B215:M215"/>
    <mergeCell ref="B229:M229"/>
  </mergeCells>
  <phoneticPr fontId="0" type="noConversion"/>
  <printOptions horizontalCentered="1"/>
  <pageMargins left="0.5" right="0.5" top="0.7" bottom="0.5" header="0.3" footer="0.3"/>
  <pageSetup scale="56" orientation="landscape" r:id="rId1"/>
  <rowBreaks count="5" manualBreakCount="5">
    <brk id="28" max="16383" man="1"/>
    <brk id="81" max="12" man="1"/>
    <brk id="150" max="12" man="1"/>
    <brk id="192" max="12" man="1"/>
    <brk id="230"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3BBC0-0111-4FF2-B4D8-17B994C9162D}">
  <dimension ref="A1:K23"/>
  <sheetViews>
    <sheetView view="pageBreakPreview" zoomScaleNormal="100" zoomScaleSheetLayoutView="100" workbookViewId="0"/>
  </sheetViews>
  <sheetFormatPr defaultRowHeight="12.75"/>
  <cols>
    <col min="1" max="1" width="7.1640625" customWidth="1"/>
    <col min="2" max="2" width="44.33203125" customWidth="1"/>
    <col min="3" max="4" width="4" customWidth="1"/>
    <col min="5" max="6" width="16.83203125" customWidth="1"/>
  </cols>
  <sheetData>
    <row r="1" spans="1:11">
      <c r="A1" s="869" t="s">
        <v>3</v>
      </c>
      <c r="B1" s="870"/>
      <c r="C1" s="871"/>
      <c r="D1" s="871"/>
      <c r="E1" s="871"/>
      <c r="F1" s="871"/>
      <c r="G1" s="871"/>
      <c r="H1" s="919"/>
      <c r="I1" s="873"/>
      <c r="J1" s="871"/>
      <c r="K1" s="871"/>
    </row>
    <row r="2" spans="1:11">
      <c r="A2" s="1054" t="s">
        <v>1121</v>
      </c>
      <c r="B2" s="1054"/>
      <c r="C2" s="1054"/>
      <c r="D2" s="1054"/>
      <c r="E2" s="1054"/>
      <c r="F2" s="1054"/>
      <c r="G2" s="1054"/>
      <c r="H2" s="1054"/>
      <c r="I2" s="1054"/>
      <c r="J2" s="1054"/>
      <c r="K2" s="1054"/>
    </row>
    <row r="3" spans="1:11">
      <c r="A3" s="1054" t="s">
        <v>1122</v>
      </c>
      <c r="B3" s="1054"/>
      <c r="C3" s="1054"/>
      <c r="D3" s="1054"/>
      <c r="E3" s="1054"/>
      <c r="F3" s="1054"/>
      <c r="G3" s="1054"/>
      <c r="H3" s="1054"/>
      <c r="I3" s="1054"/>
      <c r="J3" s="1054"/>
      <c r="K3" s="1054"/>
    </row>
    <row r="4" spans="1:11">
      <c r="A4" s="1055"/>
      <c r="B4" s="1055"/>
      <c r="C4" s="1055"/>
      <c r="D4" s="1055"/>
      <c r="E4" s="1055"/>
      <c r="F4" s="1055"/>
      <c r="G4" s="495"/>
      <c r="H4" s="495"/>
      <c r="I4" s="495"/>
      <c r="J4" s="495"/>
      <c r="K4" s="495"/>
    </row>
    <row r="5" spans="1:11">
      <c r="A5" s="1056"/>
      <c r="B5" s="1056"/>
      <c r="C5" s="1056"/>
      <c r="D5" s="1056"/>
      <c r="E5" s="1056"/>
      <c r="F5" s="1056"/>
      <c r="G5" s="495"/>
      <c r="H5" s="495"/>
      <c r="I5" s="495"/>
      <c r="J5" s="495"/>
      <c r="K5" s="495"/>
    </row>
    <row r="6" spans="1:11">
      <c r="A6" s="926"/>
      <c r="B6" s="927" t="s">
        <v>1123</v>
      </c>
      <c r="C6" s="928"/>
      <c r="D6" s="928"/>
      <c r="E6" s="928"/>
      <c r="F6" s="495"/>
      <c r="G6" s="495"/>
      <c r="H6" s="495"/>
      <c r="I6" s="495"/>
      <c r="J6" s="495"/>
      <c r="K6" s="495"/>
    </row>
    <row r="7" spans="1:11">
      <c r="A7" s="926"/>
      <c r="B7" s="929"/>
      <c r="C7" s="929"/>
      <c r="D7" s="929"/>
      <c r="E7" s="930" t="s">
        <v>1124</v>
      </c>
      <c r="F7" s="931" t="s">
        <v>1125</v>
      </c>
      <c r="G7" s="495"/>
      <c r="H7" s="495"/>
      <c r="I7" s="495"/>
      <c r="J7" s="495"/>
      <c r="K7" s="495"/>
    </row>
    <row r="8" spans="1:11">
      <c r="A8" s="862" t="s">
        <v>41</v>
      </c>
      <c r="B8" s="863" t="s">
        <v>744</v>
      </c>
      <c r="C8" s="932"/>
      <c r="D8" s="932"/>
      <c r="E8" s="862" t="s">
        <v>1126</v>
      </c>
      <c r="F8" s="862" t="s">
        <v>1127</v>
      </c>
      <c r="G8" s="495"/>
      <c r="H8" s="495"/>
      <c r="I8" s="495"/>
      <c r="J8" s="495"/>
      <c r="K8" s="495"/>
    </row>
    <row r="9" spans="1:11">
      <c r="A9" s="926"/>
      <c r="B9" s="931"/>
      <c r="C9" s="495"/>
      <c r="D9" s="495"/>
      <c r="E9" s="931"/>
      <c r="F9" s="931"/>
      <c r="G9" s="495"/>
      <c r="H9" s="495"/>
      <c r="I9" s="495"/>
      <c r="J9" s="495"/>
      <c r="K9" s="495"/>
    </row>
    <row r="10" spans="1:11">
      <c r="A10" s="495"/>
      <c r="B10" s="495"/>
      <c r="C10" s="495"/>
      <c r="D10" s="495"/>
      <c r="E10" s="495"/>
      <c r="F10" s="495"/>
      <c r="G10" s="495"/>
      <c r="H10" s="495"/>
      <c r="I10" s="495"/>
      <c r="J10" s="495"/>
      <c r="K10" s="495"/>
    </row>
    <row r="11" spans="1:11">
      <c r="A11" s="933">
        <v>1</v>
      </c>
      <c r="B11" s="934" t="s">
        <v>1128</v>
      </c>
      <c r="C11" s="934"/>
      <c r="D11" s="934"/>
      <c r="E11" s="935">
        <v>0.21</v>
      </c>
      <c r="F11" s="934"/>
      <c r="G11" s="495"/>
      <c r="H11" s="495"/>
      <c r="I11" s="495"/>
      <c r="J11" s="495"/>
      <c r="K11" s="495"/>
    </row>
    <row r="12" spans="1:11">
      <c r="A12" s="933">
        <v>2</v>
      </c>
      <c r="B12" s="934" t="s">
        <v>1129</v>
      </c>
      <c r="C12" s="934"/>
      <c r="D12" s="934"/>
      <c r="E12" s="864">
        <v>1</v>
      </c>
      <c r="F12" s="934"/>
      <c r="G12" s="495"/>
      <c r="H12" s="495"/>
      <c r="I12" s="495"/>
      <c r="J12" s="495"/>
      <c r="K12" s="495"/>
    </row>
    <row r="13" spans="1:11">
      <c r="A13" s="933">
        <v>3</v>
      </c>
      <c r="B13" s="934" t="s">
        <v>1130</v>
      </c>
      <c r="C13" s="934"/>
      <c r="D13" s="934"/>
      <c r="E13" s="936">
        <f>E11*E12</f>
        <v>0.21</v>
      </c>
      <c r="F13" s="495"/>
      <c r="G13" s="495"/>
      <c r="H13" s="495"/>
      <c r="I13" s="495"/>
      <c r="J13" s="495"/>
      <c r="K13" s="495"/>
    </row>
    <row r="14" spans="1:11">
      <c r="A14" s="933">
        <v>4</v>
      </c>
      <c r="B14" s="934" t="s">
        <v>1131</v>
      </c>
      <c r="C14" s="934"/>
      <c r="D14" s="934"/>
      <c r="E14" s="934"/>
      <c r="F14" s="937">
        <f>SUM(E13:E13)</f>
        <v>0.21</v>
      </c>
      <c r="G14" s="495"/>
      <c r="H14" s="495"/>
      <c r="I14" s="495"/>
      <c r="J14" s="495"/>
      <c r="K14" s="495"/>
    </row>
    <row r="15" spans="1:11">
      <c r="A15" s="933"/>
      <c r="B15" s="934"/>
      <c r="C15" s="934"/>
      <c r="D15" s="934"/>
      <c r="E15" s="934"/>
      <c r="F15" s="934"/>
      <c r="G15" s="495"/>
      <c r="H15" s="495"/>
      <c r="I15" s="495"/>
      <c r="J15" s="495"/>
      <c r="K15" s="495"/>
    </row>
    <row r="16" spans="1:11">
      <c r="A16" s="933">
        <v>5</v>
      </c>
      <c r="B16" s="934" t="s">
        <v>1132</v>
      </c>
      <c r="C16" s="934"/>
      <c r="D16" s="934"/>
      <c r="E16" s="935">
        <v>8.8400000000000006E-2</v>
      </c>
      <c r="F16" s="934"/>
      <c r="G16" s="495"/>
      <c r="H16" s="495"/>
      <c r="I16" s="495"/>
      <c r="J16" s="495"/>
      <c r="K16" s="495"/>
    </row>
    <row r="17" spans="1:11">
      <c r="A17" s="933">
        <v>6</v>
      </c>
      <c r="B17" s="934" t="s">
        <v>1129</v>
      </c>
      <c r="C17" s="934"/>
      <c r="D17" s="934"/>
      <c r="E17" s="864">
        <v>1</v>
      </c>
      <c r="F17" s="934"/>
      <c r="G17" s="495"/>
      <c r="H17" s="495"/>
      <c r="I17" s="495"/>
      <c r="J17" s="495"/>
      <c r="K17" s="495"/>
    </row>
    <row r="18" spans="1:11">
      <c r="A18" s="933">
        <v>7</v>
      </c>
      <c r="B18" s="934" t="s">
        <v>1130</v>
      </c>
      <c r="C18" s="934"/>
      <c r="D18" s="934"/>
      <c r="E18" s="936">
        <f>E16*E17</f>
        <v>8.8400000000000006E-2</v>
      </c>
      <c r="F18" s="495"/>
      <c r="G18" s="495"/>
      <c r="H18" s="495"/>
      <c r="I18" s="495"/>
      <c r="J18" s="495"/>
      <c r="K18" s="495"/>
    </row>
    <row r="19" spans="1:11">
      <c r="A19" s="933">
        <v>8</v>
      </c>
      <c r="B19" s="934" t="s">
        <v>1133</v>
      </c>
      <c r="C19" s="934"/>
      <c r="D19" s="934"/>
      <c r="E19" s="936"/>
      <c r="F19" s="937">
        <f>SUM(E18:E18)</f>
        <v>8.8400000000000006E-2</v>
      </c>
      <c r="G19" s="495"/>
      <c r="H19" s="495"/>
      <c r="I19" s="495"/>
      <c r="J19" s="495"/>
      <c r="K19" s="495"/>
    </row>
    <row r="20" spans="1:11">
      <c r="A20" s="933"/>
      <c r="B20" s="934"/>
      <c r="C20" s="934"/>
      <c r="D20" s="934"/>
      <c r="E20" s="934"/>
      <c r="F20" s="934"/>
      <c r="G20" s="495"/>
      <c r="H20" s="495"/>
      <c r="I20" s="495"/>
      <c r="J20" s="495"/>
      <c r="K20" s="495"/>
    </row>
    <row r="21" spans="1:11">
      <c r="A21" s="863" t="s">
        <v>434</v>
      </c>
      <c r="B21" s="495"/>
      <c r="C21" s="495"/>
      <c r="D21" s="495"/>
      <c r="E21" s="495"/>
      <c r="F21" s="495"/>
      <c r="G21" s="495"/>
      <c r="H21" s="495"/>
      <c r="I21" s="495"/>
      <c r="J21" s="495"/>
      <c r="K21" s="495"/>
    </row>
    <row r="22" spans="1:11" ht="25.5" customHeight="1">
      <c r="A22" s="926" t="s">
        <v>269</v>
      </c>
      <c r="B22" s="1084" t="s">
        <v>1232</v>
      </c>
      <c r="C22" s="1084"/>
      <c r="D22" s="1084"/>
      <c r="E22" s="1084"/>
      <c r="F22" s="1084"/>
      <c r="G22" s="1084"/>
      <c r="H22" s="1084"/>
      <c r="I22" s="495"/>
      <c r="J22" s="495"/>
      <c r="K22" s="495"/>
    </row>
    <row r="23" spans="1:11">
      <c r="A23" s="926" t="s">
        <v>271</v>
      </c>
      <c r="B23" s="934" t="s">
        <v>1134</v>
      </c>
      <c r="C23" s="919"/>
      <c r="D23" s="919"/>
      <c r="E23" s="919"/>
      <c r="F23" s="495"/>
      <c r="G23" s="495"/>
      <c r="H23" s="495"/>
      <c r="I23" s="495"/>
      <c r="J23" s="495"/>
      <c r="K23" s="495"/>
    </row>
  </sheetData>
  <mergeCells count="5">
    <mergeCell ref="A2:K2"/>
    <mergeCell ref="A3:K3"/>
    <mergeCell ref="A4:F4"/>
    <mergeCell ref="A5:F5"/>
    <mergeCell ref="B22:H22"/>
  </mergeCells>
  <pageMargins left="0.7" right="0.7" top="0.75" bottom="0.75" header="0.3" footer="0.3"/>
  <pageSetup scale="83" orientation="portrait" verticalDpi="0" r:id="rId1"/>
  <colBreaks count="1" manualBreakCount="1">
    <brk id="9"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51E4E-6228-44DE-A8C6-4071E59CDCE1}">
  <dimension ref="A1:I19"/>
  <sheetViews>
    <sheetView view="pageBreakPreview" zoomScaleNormal="100" zoomScaleSheetLayoutView="100" workbookViewId="0"/>
  </sheetViews>
  <sheetFormatPr defaultRowHeight="12.75"/>
  <cols>
    <col min="2" max="2" width="19.33203125" customWidth="1"/>
    <col min="3" max="3" width="9.5" customWidth="1"/>
    <col min="4" max="4" width="19.33203125" customWidth="1"/>
    <col min="5" max="5" width="13" customWidth="1"/>
    <col min="6" max="6" width="15.6640625" customWidth="1"/>
    <col min="7" max="7" width="19.33203125" customWidth="1"/>
    <col min="8" max="8" width="13.5" customWidth="1"/>
    <col min="9" max="9" width="30" customWidth="1"/>
  </cols>
  <sheetData>
    <row r="1" spans="1:9">
      <c r="A1" s="869" t="s">
        <v>3</v>
      </c>
      <c r="B1" s="870"/>
      <c r="C1" s="871"/>
      <c r="D1" s="871"/>
      <c r="E1" s="871"/>
      <c r="F1" s="871"/>
      <c r="G1" s="871"/>
      <c r="H1" s="919"/>
      <c r="I1" s="873"/>
    </row>
    <row r="2" spans="1:9">
      <c r="A2" s="869" t="s">
        <v>1121</v>
      </c>
      <c r="B2" s="875"/>
      <c r="C2" s="875"/>
      <c r="D2" s="875"/>
      <c r="E2" s="875"/>
      <c r="F2" s="875"/>
      <c r="G2" s="875"/>
      <c r="H2" s="875"/>
      <c r="I2" s="919"/>
    </row>
    <row r="3" spans="1:9">
      <c r="A3" s="921" t="s">
        <v>1180</v>
      </c>
      <c r="B3" s="921"/>
      <c r="C3" s="921"/>
      <c r="D3" s="921"/>
      <c r="E3" s="921"/>
      <c r="F3" s="921"/>
      <c r="G3" s="921"/>
      <c r="H3" s="921"/>
      <c r="I3" s="921"/>
    </row>
    <row r="4" spans="1:9">
      <c r="A4" s="876"/>
      <c r="B4" s="876"/>
      <c r="C4" s="876"/>
      <c r="D4" s="876"/>
      <c r="E4" s="876"/>
      <c r="F4" s="876"/>
      <c r="G4" s="876"/>
      <c r="H4" s="875"/>
      <c r="I4" s="875"/>
    </row>
    <row r="5" spans="1:9">
      <c r="A5" s="1052" t="s">
        <v>1181</v>
      </c>
      <c r="B5" s="1052"/>
      <c r="C5" s="1052"/>
      <c r="D5" s="1052"/>
      <c r="E5" s="1052"/>
      <c r="F5" s="1052"/>
      <c r="G5" s="1052"/>
      <c r="H5" s="1052"/>
      <c r="I5" s="1052"/>
    </row>
    <row r="6" spans="1:9">
      <c r="A6" s="920"/>
      <c r="B6" s="920"/>
      <c r="C6" s="920"/>
      <c r="D6" s="920"/>
      <c r="E6" s="920"/>
      <c r="F6" s="920"/>
      <c r="G6" s="920"/>
      <c r="H6" s="920"/>
      <c r="I6" s="920"/>
    </row>
    <row r="7" spans="1:9">
      <c r="A7" s="920"/>
      <c r="B7" s="920"/>
      <c r="C7" s="920"/>
      <c r="D7" s="920"/>
      <c r="E7" s="920"/>
      <c r="F7" s="1053" t="s">
        <v>1182</v>
      </c>
      <c r="G7" s="920"/>
      <c r="H7" s="871"/>
      <c r="I7" s="871"/>
    </row>
    <row r="8" spans="1:9">
      <c r="A8" s="920"/>
      <c r="B8" s="920"/>
      <c r="C8" s="920"/>
      <c r="D8" s="920"/>
      <c r="E8" s="920"/>
      <c r="F8" s="1053"/>
      <c r="G8" s="920"/>
      <c r="H8" s="871"/>
      <c r="I8" s="871"/>
    </row>
    <row r="9" spans="1:9">
      <c r="A9" s="921" t="s">
        <v>1183</v>
      </c>
      <c r="B9" s="920"/>
      <c r="C9" s="920"/>
      <c r="D9" s="920"/>
      <c r="E9" s="920"/>
      <c r="F9" s="1053"/>
      <c r="G9" s="920"/>
      <c r="H9" s="871"/>
      <c r="I9" s="871"/>
    </row>
    <row r="10" spans="1:9">
      <c r="A10" s="920"/>
      <c r="B10" s="920"/>
      <c r="C10" s="920"/>
      <c r="D10" s="920"/>
      <c r="E10" s="920"/>
      <c r="F10" s="920"/>
      <c r="G10" s="920"/>
      <c r="H10" s="871"/>
      <c r="I10" s="871"/>
    </row>
    <row r="11" spans="1:9">
      <c r="A11" s="920" t="s">
        <v>1184</v>
      </c>
      <c r="B11" s="920"/>
      <c r="C11" s="920"/>
      <c r="D11" s="920"/>
      <c r="E11" s="920"/>
      <c r="F11" s="893">
        <v>87537.790651584175</v>
      </c>
      <c r="G11" s="920"/>
      <c r="H11" s="871"/>
      <c r="I11" s="871"/>
    </row>
    <row r="12" spans="1:9">
      <c r="A12" s="504" t="s">
        <v>1185</v>
      </c>
      <c r="B12" s="920"/>
      <c r="C12" s="920"/>
      <c r="D12" s="920"/>
      <c r="E12" s="920"/>
      <c r="F12" s="893">
        <v>0</v>
      </c>
      <c r="G12" s="920"/>
      <c r="H12" s="871"/>
      <c r="I12" s="871"/>
    </row>
    <row r="13" spans="1:9">
      <c r="A13" s="920"/>
      <c r="B13" s="920"/>
      <c r="C13" s="920"/>
      <c r="D13" s="920"/>
      <c r="E13" s="920"/>
      <c r="F13" s="920"/>
      <c r="G13" s="920"/>
      <c r="H13" s="871"/>
      <c r="I13" s="871"/>
    </row>
    <row r="14" spans="1:9">
      <c r="A14" s="920" t="s">
        <v>1186</v>
      </c>
      <c r="B14" s="920"/>
      <c r="C14" s="920"/>
      <c r="D14" s="920"/>
      <c r="E14" s="920"/>
      <c r="F14" s="922">
        <f>SUM(F11:F13)</f>
        <v>87537.790651584175</v>
      </c>
      <c r="G14" s="920"/>
      <c r="H14" s="871"/>
      <c r="I14" s="871"/>
    </row>
    <row r="15" spans="1:9">
      <c r="A15" s="920"/>
      <c r="B15" s="920"/>
      <c r="C15" s="920"/>
      <c r="D15" s="920"/>
      <c r="E15" s="920"/>
      <c r="F15" s="923"/>
      <c r="G15" s="920"/>
      <c r="H15" s="871"/>
      <c r="I15" s="871"/>
    </row>
    <row r="16" spans="1:9">
      <c r="A16" s="920" t="s">
        <v>1187</v>
      </c>
      <c r="B16" s="920"/>
      <c r="C16" s="920"/>
      <c r="D16" s="920"/>
      <c r="E16" s="920"/>
      <c r="F16" s="924">
        <f>'Appendix III'!F128</f>
        <v>0.27983599999999997</v>
      </c>
      <c r="G16" s="920"/>
      <c r="H16" s="871"/>
      <c r="I16" s="871"/>
    </row>
    <row r="17" spans="1:9">
      <c r="A17" s="920"/>
      <c r="B17" s="920"/>
      <c r="C17" s="920"/>
      <c r="D17" s="920"/>
      <c r="E17" s="920"/>
      <c r="F17" s="920"/>
      <c r="G17" s="920"/>
      <c r="H17" s="871"/>
      <c r="I17" s="871"/>
    </row>
    <row r="18" spans="1:9" ht="13.5" thickBot="1">
      <c r="A18" s="504" t="s">
        <v>1188</v>
      </c>
      <c r="B18" s="504"/>
      <c r="C18" s="504"/>
      <c r="D18" s="504"/>
      <c r="E18" s="504"/>
      <c r="F18" s="925">
        <f>F14*F16</f>
        <v>24496.225184776707</v>
      </c>
      <c r="G18" s="891" t="s">
        <v>1189</v>
      </c>
      <c r="H18" s="871"/>
      <c r="I18" s="871"/>
    </row>
    <row r="19" spans="1:9" ht="13.5" thickTop="1">
      <c r="A19" s="871"/>
      <c r="B19" s="871"/>
      <c r="C19" s="871"/>
      <c r="D19" s="871"/>
      <c r="E19" s="871"/>
      <c r="F19" s="871"/>
      <c r="G19" s="871"/>
      <c r="H19" s="871"/>
      <c r="I19" s="871"/>
    </row>
  </sheetData>
  <mergeCells count="2">
    <mergeCell ref="A5:I5"/>
    <mergeCell ref="F7:F9"/>
  </mergeCells>
  <pageMargins left="0.7" right="0.7" top="0.75" bottom="0.75" header="0.3" footer="0.3"/>
  <pageSetup scale="67" orientation="portrait" verticalDpi="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B0C2CC-9DE8-4775-9C43-4F7AAF43B0B3}">
  <dimension ref="A1:S134"/>
  <sheetViews>
    <sheetView showGridLines="0" view="pageBreakPreview" zoomScaleNormal="100" zoomScaleSheetLayoutView="100" workbookViewId="0"/>
  </sheetViews>
  <sheetFormatPr defaultRowHeight="12.75"/>
  <cols>
    <col min="1" max="1" width="10.1640625"/>
    <col min="2" max="2" width="18.1640625" customWidth="1"/>
    <col min="3" max="3" width="9" customWidth="1"/>
    <col min="4" max="4" width="18.1640625" customWidth="1"/>
    <col min="5" max="5" width="28.5" customWidth="1"/>
    <col min="6" max="6" width="16.83203125" customWidth="1"/>
    <col min="7" max="7" width="12.33203125" customWidth="1"/>
    <col min="8" max="9" width="18.1640625" customWidth="1"/>
    <col min="10" max="10" width="28.33203125" customWidth="1"/>
    <col min="11" max="11" width="18.1640625" customWidth="1"/>
    <col min="12" max="13" width="17.6640625" customWidth="1"/>
    <col min="14" max="14" width="21.6640625" customWidth="1"/>
    <col min="15" max="17" width="17.6640625" customWidth="1"/>
  </cols>
  <sheetData>
    <row r="1" spans="1:19">
      <c r="A1" s="869" t="s">
        <v>3</v>
      </c>
      <c r="B1" s="870"/>
      <c r="C1" s="871"/>
      <c r="D1" s="871"/>
      <c r="E1" s="871"/>
      <c r="F1" s="871"/>
      <c r="G1" s="871"/>
      <c r="H1" s="871"/>
      <c r="I1" s="872"/>
      <c r="J1" s="873"/>
      <c r="K1" s="871"/>
      <c r="L1" s="874"/>
      <c r="M1" s="874"/>
      <c r="N1" s="874"/>
      <c r="O1" s="874"/>
      <c r="P1" s="874"/>
      <c r="Q1" s="874"/>
      <c r="R1" s="871"/>
      <c r="S1" s="871"/>
    </row>
    <row r="2" spans="1:19">
      <c r="A2" s="869" t="s">
        <v>1121</v>
      </c>
      <c r="B2" s="875"/>
      <c r="C2" s="875"/>
      <c r="D2" s="875"/>
      <c r="E2" s="875"/>
      <c r="F2" s="875"/>
      <c r="G2" s="875"/>
      <c r="H2" s="875"/>
      <c r="I2" s="872"/>
      <c r="J2" s="875"/>
      <c r="K2" s="875"/>
      <c r="L2" s="875"/>
      <c r="M2" s="874"/>
      <c r="N2" s="874"/>
      <c r="O2" s="874"/>
      <c r="P2" s="874"/>
      <c r="Q2" s="874"/>
      <c r="R2" s="875"/>
      <c r="S2" s="875"/>
    </row>
    <row r="3" spans="1:19">
      <c r="A3" s="876" t="s">
        <v>1135</v>
      </c>
      <c r="B3" s="876"/>
      <c r="C3" s="876"/>
      <c r="D3" s="876"/>
      <c r="E3" s="876"/>
      <c r="F3" s="876"/>
      <c r="G3" s="876"/>
      <c r="H3" s="876"/>
      <c r="I3" s="875"/>
      <c r="J3" s="875"/>
      <c r="K3" s="875"/>
      <c r="L3" s="877"/>
      <c r="M3" s="874"/>
      <c r="N3" s="874"/>
      <c r="O3" s="874"/>
      <c r="P3" s="874"/>
      <c r="Q3" s="874"/>
      <c r="R3" s="875"/>
      <c r="S3" s="875"/>
    </row>
    <row r="4" spans="1:19">
      <c r="A4" s="876"/>
      <c r="B4" s="876"/>
      <c r="C4" s="876"/>
      <c r="D4" s="876"/>
      <c r="E4" s="876"/>
      <c r="F4" s="876"/>
      <c r="G4" s="876"/>
      <c r="H4" s="876"/>
      <c r="I4" s="875"/>
      <c r="J4" s="875"/>
      <c r="K4" s="875"/>
      <c r="L4" s="874"/>
      <c r="M4" s="874"/>
      <c r="N4" s="874"/>
      <c r="O4" s="874"/>
      <c r="P4" s="874"/>
      <c r="Q4" s="874"/>
      <c r="R4" s="875"/>
      <c r="S4" s="875"/>
    </row>
    <row r="5" spans="1:19">
      <c r="A5" s="878" t="s">
        <v>41</v>
      </c>
      <c r="B5" s="876"/>
      <c r="C5" s="876"/>
      <c r="D5" s="876"/>
      <c r="E5" s="876"/>
      <c r="F5" s="876"/>
      <c r="G5" s="876"/>
      <c r="H5" s="876"/>
      <c r="I5" s="875"/>
      <c r="J5" s="875"/>
      <c r="K5" s="875"/>
      <c r="L5" s="879"/>
      <c r="M5" s="879"/>
      <c r="N5" s="879"/>
      <c r="O5" s="879"/>
      <c r="P5" s="879"/>
      <c r="Q5" s="879"/>
      <c r="R5" s="875"/>
      <c r="S5" s="875"/>
    </row>
    <row r="6" spans="1:19">
      <c r="A6" s="878" t="s">
        <v>1136</v>
      </c>
      <c r="B6" s="880"/>
      <c r="C6" s="880"/>
      <c r="D6" s="880"/>
      <c r="E6" s="880"/>
      <c r="F6" s="880"/>
      <c r="G6" s="880"/>
      <c r="H6" s="880"/>
      <c r="I6" s="880"/>
      <c r="J6" s="880"/>
      <c r="K6" s="875"/>
      <c r="L6" s="879"/>
      <c r="M6" s="879"/>
      <c r="N6" s="879"/>
      <c r="O6" s="879"/>
      <c r="P6" s="879"/>
      <c r="Q6" s="879"/>
      <c r="R6" s="875"/>
      <c r="S6" s="875"/>
    </row>
    <row r="7" spans="1:19">
      <c r="A7" s="881">
        <v>1</v>
      </c>
      <c r="B7" s="882" t="s">
        <v>887</v>
      </c>
      <c r="C7" s="875"/>
      <c r="D7" s="880"/>
      <c r="E7" s="875"/>
      <c r="F7" s="883">
        <v>2025</v>
      </c>
      <c r="G7" s="880"/>
      <c r="H7" s="880"/>
      <c r="I7" s="880"/>
      <c r="J7" s="880"/>
      <c r="K7" s="875"/>
      <c r="L7" s="879"/>
      <c r="M7" s="879"/>
      <c r="N7" s="879"/>
      <c r="O7" s="879"/>
      <c r="P7" s="879"/>
      <c r="Q7" s="879"/>
      <c r="R7" s="875"/>
      <c r="S7" s="875"/>
    </row>
    <row r="8" spans="1:19">
      <c r="A8" s="881">
        <v>2</v>
      </c>
      <c r="B8" s="884" t="s">
        <v>888</v>
      </c>
      <c r="C8" s="884"/>
      <c r="D8" s="884"/>
      <c r="E8" s="884"/>
      <c r="F8" s="885">
        <v>365</v>
      </c>
      <c r="G8" s="884"/>
      <c r="H8" s="884"/>
      <c r="I8" s="884"/>
      <c r="J8" s="884"/>
      <c r="K8" s="884"/>
      <c r="L8" s="879"/>
      <c r="M8" s="879"/>
      <c r="N8" s="879"/>
      <c r="O8" s="879"/>
      <c r="P8" s="879"/>
      <c r="Q8" s="879"/>
      <c r="R8" s="884"/>
      <c r="S8" s="884"/>
    </row>
    <row r="9" spans="1:19">
      <c r="A9" s="881"/>
      <c r="B9" s="881"/>
      <c r="C9" s="884"/>
      <c r="D9" s="884"/>
      <c r="E9" s="884"/>
      <c r="F9" s="884"/>
      <c r="G9" s="884"/>
      <c r="H9" s="884"/>
      <c r="I9" s="884"/>
      <c r="J9" s="884"/>
      <c r="K9" s="884"/>
      <c r="L9" s="886"/>
      <c r="M9" s="886"/>
      <c r="N9" s="886"/>
      <c r="O9" s="886"/>
      <c r="P9" s="886"/>
      <c r="Q9" s="886"/>
      <c r="R9" s="884"/>
      <c r="S9" s="884"/>
    </row>
    <row r="10" spans="1:19" ht="12.75" customHeight="1">
      <c r="A10" s="887">
        <v>3</v>
      </c>
      <c r="B10" s="1061" t="s">
        <v>1137</v>
      </c>
      <c r="C10" s="1061"/>
      <c r="D10" s="1061"/>
      <c r="E10" s="1061"/>
      <c r="F10" s="1061"/>
      <c r="G10" s="1061"/>
      <c r="H10" s="1061"/>
      <c r="I10" s="1061"/>
      <c r="J10" s="1061"/>
      <c r="K10" s="884"/>
      <c r="L10" s="886"/>
      <c r="M10" s="886"/>
      <c r="N10" s="886"/>
      <c r="O10" s="886"/>
      <c r="P10" s="886"/>
      <c r="Q10" s="886"/>
      <c r="R10" s="884"/>
      <c r="S10" s="884"/>
    </row>
    <row r="11" spans="1:19">
      <c r="A11" s="887"/>
      <c r="B11" s="888"/>
      <c r="C11" s="889"/>
      <c r="D11" s="889"/>
      <c r="E11" s="889"/>
      <c r="F11" s="889"/>
      <c r="G11" s="889"/>
      <c r="H11" s="889"/>
      <c r="I11" s="890"/>
      <c r="J11" s="889"/>
      <c r="K11" s="884"/>
      <c r="L11" s="886"/>
      <c r="M11" s="886"/>
      <c r="N11" s="886"/>
      <c r="O11" s="886"/>
      <c r="P11" s="886"/>
      <c r="Q11" s="886"/>
      <c r="R11" s="884"/>
      <c r="S11" s="884"/>
    </row>
    <row r="12" spans="1:19" ht="12.75" customHeight="1">
      <c r="A12" s="887">
        <v>4</v>
      </c>
      <c r="B12" s="1061" t="s">
        <v>1138</v>
      </c>
      <c r="C12" s="1061"/>
      <c r="D12" s="1061"/>
      <c r="E12" s="1061"/>
      <c r="F12" s="1061"/>
      <c r="G12" s="1061"/>
      <c r="H12" s="1061"/>
      <c r="I12" s="1061"/>
      <c r="J12" s="1061"/>
      <c r="K12" s="884"/>
      <c r="L12" s="886"/>
      <c r="M12" s="886"/>
      <c r="N12" s="886"/>
      <c r="O12" s="886"/>
      <c r="P12" s="886"/>
      <c r="Q12" s="886"/>
      <c r="R12" s="884"/>
      <c r="S12" s="884"/>
    </row>
    <row r="13" spans="1:19">
      <c r="A13" s="881"/>
      <c r="B13" s="852"/>
      <c r="C13" s="852"/>
      <c r="D13" s="852"/>
      <c r="E13" s="852"/>
      <c r="F13" s="852"/>
      <c r="G13" s="852"/>
      <c r="H13" s="852"/>
      <c r="I13" s="852"/>
      <c r="J13" s="852"/>
      <c r="K13" s="884"/>
      <c r="L13" s="886"/>
      <c r="M13" s="886"/>
      <c r="N13" s="886"/>
      <c r="O13" s="886"/>
      <c r="P13" s="886"/>
      <c r="Q13" s="886"/>
      <c r="R13" s="884"/>
      <c r="S13" s="884"/>
    </row>
    <row r="14" spans="1:19">
      <c r="A14" s="881"/>
      <c r="B14" s="891"/>
      <c r="C14" s="884"/>
      <c r="D14" s="884"/>
      <c r="E14" s="884"/>
      <c r="F14" s="884"/>
      <c r="G14" s="884"/>
      <c r="H14" s="884"/>
      <c r="I14" s="892"/>
      <c r="J14" s="884"/>
      <c r="K14" s="884"/>
      <c r="L14" s="886"/>
      <c r="M14" s="886"/>
      <c r="N14" s="886"/>
      <c r="O14" s="886"/>
      <c r="P14" s="886"/>
      <c r="Q14" s="886"/>
      <c r="R14" s="884"/>
      <c r="S14" s="884"/>
    </row>
    <row r="15" spans="1:19" ht="12.75" customHeight="1">
      <c r="A15" s="881">
        <v>5</v>
      </c>
      <c r="B15" s="891" t="s">
        <v>1139</v>
      </c>
      <c r="C15" s="884"/>
      <c r="D15" s="884"/>
      <c r="E15" s="884"/>
      <c r="F15" s="1058" t="s">
        <v>892</v>
      </c>
      <c r="G15" s="884"/>
      <c r="H15" s="884"/>
      <c r="I15" s="892"/>
      <c r="J15" s="884"/>
      <c r="K15" s="891" t="s">
        <v>1139</v>
      </c>
      <c r="L15" s="884"/>
      <c r="M15" s="884"/>
      <c r="N15" s="884"/>
      <c r="O15" s="1058" t="s">
        <v>892</v>
      </c>
      <c r="P15" s="884"/>
      <c r="Q15" s="886"/>
      <c r="R15" s="884"/>
      <c r="S15" s="884"/>
    </row>
    <row r="16" spans="1:19">
      <c r="A16" s="881"/>
      <c r="B16" s="891"/>
      <c r="C16" s="884"/>
      <c r="D16" s="884"/>
      <c r="E16" s="884"/>
      <c r="F16" s="1059"/>
      <c r="G16" s="884"/>
      <c r="H16" s="884"/>
      <c r="I16" s="892"/>
      <c r="J16" s="884"/>
      <c r="K16" s="891"/>
      <c r="L16" s="884"/>
      <c r="M16" s="884"/>
      <c r="N16" s="884"/>
      <c r="O16" s="1059"/>
      <c r="P16" s="884"/>
      <c r="Q16" s="884"/>
      <c r="R16" s="884"/>
      <c r="S16" s="884"/>
    </row>
    <row r="17" spans="1:19">
      <c r="A17" s="881">
        <v>6</v>
      </c>
      <c r="B17" s="891" t="s">
        <v>1140</v>
      </c>
      <c r="C17" s="884"/>
      <c r="D17" s="884"/>
      <c r="E17" s="884"/>
      <c r="F17" s="893">
        <v>0</v>
      </c>
      <c r="G17" s="884"/>
      <c r="H17" s="884"/>
      <c r="I17" s="892"/>
      <c r="J17" s="884"/>
      <c r="K17" s="891" t="s">
        <v>1140</v>
      </c>
      <c r="L17" s="884"/>
      <c r="M17" s="884"/>
      <c r="N17" s="884"/>
      <c r="O17" s="893">
        <v>0</v>
      </c>
      <c r="P17" s="884" t="s">
        <v>1141</v>
      </c>
      <c r="Q17" s="884"/>
      <c r="R17" s="884"/>
      <c r="S17" s="884"/>
    </row>
    <row r="18" spans="1:19">
      <c r="A18" s="881">
        <v>7</v>
      </c>
      <c r="B18" s="891" t="s">
        <v>1142</v>
      </c>
      <c r="C18" s="884"/>
      <c r="D18" s="884"/>
      <c r="E18" s="884"/>
      <c r="F18" s="857">
        <v>0</v>
      </c>
      <c r="G18" s="884"/>
      <c r="H18" s="884"/>
      <c r="I18" s="892"/>
      <c r="J18" s="884"/>
      <c r="K18" s="891" t="s">
        <v>1142</v>
      </c>
      <c r="L18" s="884"/>
      <c r="M18" s="884"/>
      <c r="N18" s="884"/>
      <c r="O18" s="857">
        <v>0</v>
      </c>
      <c r="P18" s="884" t="s">
        <v>1143</v>
      </c>
      <c r="Q18" s="884"/>
      <c r="R18" s="884"/>
      <c r="S18" s="884"/>
    </row>
    <row r="19" spans="1:19" ht="13.5" thickBot="1">
      <c r="A19" s="881">
        <v>8</v>
      </c>
      <c r="B19" s="891" t="s">
        <v>1144</v>
      </c>
      <c r="C19" s="884"/>
      <c r="D19" s="884"/>
      <c r="E19" s="884"/>
      <c r="F19" s="894">
        <f>SUM(F17:F18)/2</f>
        <v>0</v>
      </c>
      <c r="G19" s="884"/>
      <c r="H19" s="884"/>
      <c r="I19" s="892"/>
      <c r="J19" s="884"/>
      <c r="K19" s="891" t="s">
        <v>1144</v>
      </c>
      <c r="L19" s="884"/>
      <c r="M19" s="884"/>
      <c r="N19" s="884"/>
      <c r="O19" s="894">
        <f>SUM(O17:O18)/2</f>
        <v>0</v>
      </c>
      <c r="P19" s="884" t="s">
        <v>1145</v>
      </c>
      <c r="Q19" s="884"/>
      <c r="R19" s="884"/>
      <c r="S19" s="884"/>
    </row>
    <row r="20" spans="1:19" ht="13.5" thickTop="1">
      <c r="A20" s="881"/>
      <c r="B20" s="891"/>
      <c r="C20" s="884"/>
      <c r="D20" s="884"/>
      <c r="E20" s="884"/>
      <c r="F20" s="884"/>
      <c r="G20" s="884"/>
      <c r="H20" s="884"/>
      <c r="I20" s="892"/>
      <c r="J20" s="884"/>
      <c r="K20" s="884"/>
      <c r="L20" s="884"/>
      <c r="M20" s="884"/>
      <c r="N20" s="884"/>
      <c r="O20" s="884"/>
      <c r="P20" s="884"/>
      <c r="Q20" s="884"/>
      <c r="R20" s="884"/>
      <c r="S20" s="884"/>
    </row>
    <row r="21" spans="1:19" ht="12.75" customHeight="1">
      <c r="A21" s="881">
        <v>9</v>
      </c>
      <c r="B21" s="895" t="s">
        <v>1146</v>
      </c>
      <c r="C21" s="895"/>
      <c r="D21" s="895"/>
      <c r="E21" s="895"/>
      <c r="F21" s="1058" t="s">
        <v>892</v>
      </c>
      <c r="G21" s="884"/>
      <c r="H21" s="884"/>
      <c r="I21" s="884"/>
      <c r="J21" s="884"/>
      <c r="K21" s="895" t="s">
        <v>1147</v>
      </c>
      <c r="L21" s="895"/>
      <c r="M21" s="895"/>
      <c r="N21" s="895"/>
      <c r="O21" s="1058" t="s">
        <v>892</v>
      </c>
      <c r="P21" s="884"/>
      <c r="Q21" s="884"/>
      <c r="R21" s="884"/>
      <c r="S21" s="884"/>
    </row>
    <row r="22" spans="1:19" ht="25.5" customHeight="1">
      <c r="A22" s="881"/>
      <c r="B22" s="895"/>
      <c r="C22" s="895"/>
      <c r="D22" s="895"/>
      <c r="E22" s="884"/>
      <c r="F22" s="1059"/>
      <c r="G22" s="884"/>
      <c r="H22" s="884"/>
      <c r="I22" s="884"/>
      <c r="J22" s="884"/>
      <c r="K22" s="895"/>
      <c r="L22" s="895"/>
      <c r="M22" s="895"/>
      <c r="N22" s="884"/>
      <c r="O22" s="1059"/>
      <c r="P22" s="884"/>
      <c r="Q22" s="884"/>
      <c r="R22" s="884"/>
      <c r="S22" s="884"/>
    </row>
    <row r="23" spans="1:19">
      <c r="A23" s="881">
        <v>10</v>
      </c>
      <c r="B23" s="882" t="s">
        <v>1140</v>
      </c>
      <c r="C23" s="882"/>
      <c r="D23" s="882"/>
      <c r="E23" s="884"/>
      <c r="F23" s="893">
        <v>-5887391.6640772792</v>
      </c>
      <c r="G23" s="884"/>
      <c r="H23" s="896"/>
      <c r="I23" s="884"/>
      <c r="J23" s="884"/>
      <c r="K23" s="882" t="s">
        <v>1140</v>
      </c>
      <c r="L23" s="882"/>
      <c r="M23" s="882"/>
      <c r="N23" s="884"/>
      <c r="O23" s="893"/>
      <c r="P23" s="884" t="s">
        <v>1148</v>
      </c>
      <c r="Q23" s="884"/>
      <c r="R23" s="884"/>
      <c r="S23" s="884"/>
    </row>
    <row r="24" spans="1:19">
      <c r="A24" s="881">
        <v>11</v>
      </c>
      <c r="B24" s="882" t="s">
        <v>894</v>
      </c>
      <c r="C24" s="882"/>
      <c r="D24" s="882"/>
      <c r="E24" s="884"/>
      <c r="F24" s="893"/>
      <c r="G24" s="884"/>
      <c r="H24" s="897"/>
      <c r="I24" s="884"/>
      <c r="J24" s="884"/>
      <c r="K24" s="882" t="s">
        <v>894</v>
      </c>
      <c r="L24" s="882"/>
      <c r="M24" s="882"/>
      <c r="N24" s="884"/>
      <c r="O24" s="893"/>
      <c r="P24" s="884"/>
      <c r="Q24" s="884"/>
      <c r="R24" s="884"/>
      <c r="S24" s="884"/>
    </row>
    <row r="25" spans="1:19">
      <c r="A25" s="881">
        <v>12</v>
      </c>
      <c r="B25" s="882" t="s">
        <v>895</v>
      </c>
      <c r="C25" s="882"/>
      <c r="D25" s="882"/>
      <c r="E25" s="884"/>
      <c r="F25" s="857">
        <v>-3926517.9049444795</v>
      </c>
      <c r="G25" s="884"/>
      <c r="H25" s="896"/>
      <c r="I25" s="884"/>
      <c r="J25" s="884"/>
      <c r="K25" s="882" t="s">
        <v>895</v>
      </c>
      <c r="L25" s="882"/>
      <c r="M25" s="882"/>
      <c r="N25" s="884"/>
      <c r="O25" s="857"/>
      <c r="P25" s="884"/>
      <c r="Q25" s="884"/>
      <c r="R25" s="884"/>
      <c r="S25" s="884"/>
    </row>
    <row r="26" spans="1:19">
      <c r="A26" s="881">
        <v>13</v>
      </c>
      <c r="B26" s="882" t="s">
        <v>896</v>
      </c>
      <c r="C26" s="882"/>
      <c r="D26" s="882"/>
      <c r="E26" s="884"/>
      <c r="F26" s="898">
        <f>+F23-F25</f>
        <v>-1960873.7591327997</v>
      </c>
      <c r="G26" s="884"/>
      <c r="H26" s="896"/>
      <c r="I26" s="884"/>
      <c r="J26" s="884"/>
      <c r="K26" s="882" t="s">
        <v>896</v>
      </c>
      <c r="L26" s="882"/>
      <c r="M26" s="882"/>
      <c r="N26" s="884"/>
      <c r="O26" s="898">
        <f>+O23-O25-O24</f>
        <v>0</v>
      </c>
      <c r="P26" s="884"/>
      <c r="Q26" s="884"/>
      <c r="R26" s="884"/>
      <c r="S26" s="884"/>
    </row>
    <row r="27" spans="1:19">
      <c r="A27" s="881">
        <v>14</v>
      </c>
      <c r="B27" s="882" t="s">
        <v>897</v>
      </c>
      <c r="C27" s="882"/>
      <c r="D27" s="882"/>
      <c r="E27" s="884"/>
      <c r="F27" s="857">
        <v>0</v>
      </c>
      <c r="G27" s="884"/>
      <c r="H27" s="896"/>
      <c r="I27" s="884"/>
      <c r="J27" s="884"/>
      <c r="K27" s="882" t="s">
        <v>897</v>
      </c>
      <c r="L27" s="882"/>
      <c r="M27" s="882"/>
      <c r="N27" s="884"/>
      <c r="O27" s="857"/>
      <c r="P27" s="884"/>
      <c r="Q27" s="898">
        <f>O27-O34</f>
        <v>0</v>
      </c>
      <c r="R27" s="884"/>
      <c r="S27" s="884"/>
    </row>
    <row r="28" spans="1:19" ht="13.5" thickBot="1">
      <c r="A28" s="881">
        <v>15</v>
      </c>
      <c r="B28" s="882" t="s">
        <v>1149</v>
      </c>
      <c r="C28" s="882"/>
      <c r="D28" s="882"/>
      <c r="E28" s="884"/>
      <c r="F28" s="899">
        <f>+F26-F27</f>
        <v>-1960873.7591327997</v>
      </c>
      <c r="G28" s="884"/>
      <c r="H28" s="896"/>
      <c r="I28" s="884"/>
      <c r="J28" s="884"/>
      <c r="K28" s="882" t="s">
        <v>1149</v>
      </c>
      <c r="L28" s="882"/>
      <c r="M28" s="882"/>
      <c r="N28" s="884"/>
      <c r="O28" s="899">
        <f>+O26-O27</f>
        <v>0</v>
      </c>
      <c r="P28" s="884"/>
      <c r="Q28" s="884"/>
      <c r="R28" s="884"/>
      <c r="S28" s="884"/>
    </row>
    <row r="29" spans="1:19" ht="13.5" thickTop="1">
      <c r="A29" s="881"/>
      <c r="B29" s="882"/>
      <c r="C29" s="882"/>
      <c r="D29" s="882"/>
      <c r="E29" s="884"/>
      <c r="F29" s="898"/>
      <c r="G29" s="884"/>
      <c r="H29" s="896"/>
      <c r="I29" s="884"/>
      <c r="J29" s="884"/>
      <c r="K29" s="882"/>
      <c r="L29" s="882"/>
      <c r="M29" s="882"/>
      <c r="N29" s="884"/>
      <c r="O29" s="898"/>
      <c r="P29" s="884"/>
      <c r="Q29" s="884"/>
      <c r="R29" s="884"/>
      <c r="S29" s="884"/>
    </row>
    <row r="30" spans="1:19">
      <c r="A30" s="881">
        <v>16</v>
      </c>
      <c r="B30" s="882" t="s">
        <v>1142</v>
      </c>
      <c r="C30" s="882"/>
      <c r="D30" s="882"/>
      <c r="E30" s="884"/>
      <c r="F30" s="893">
        <v>-8204044.2078938913</v>
      </c>
      <c r="G30" s="884"/>
      <c r="H30" s="896"/>
      <c r="I30" s="884"/>
      <c r="J30" s="884"/>
      <c r="K30" s="882" t="s">
        <v>1142</v>
      </c>
      <c r="L30" s="882"/>
      <c r="M30" s="882"/>
      <c r="N30" s="884"/>
      <c r="O30" s="893"/>
      <c r="P30" s="884" t="s">
        <v>1150</v>
      </c>
      <c r="Q30" s="884"/>
      <c r="R30" s="884"/>
      <c r="S30" s="884"/>
    </row>
    <row r="31" spans="1:19">
      <c r="A31" s="881">
        <v>17</v>
      </c>
      <c r="B31" s="882" t="s">
        <v>894</v>
      </c>
      <c r="C31" s="882"/>
      <c r="D31" s="882"/>
      <c r="E31" s="884"/>
      <c r="F31" s="893"/>
      <c r="G31" s="884"/>
      <c r="H31" s="896"/>
      <c r="I31" s="884"/>
      <c r="J31" s="884"/>
      <c r="K31" s="882" t="s">
        <v>894</v>
      </c>
      <c r="L31" s="882"/>
      <c r="M31" s="882"/>
      <c r="N31" s="884"/>
      <c r="O31" s="893"/>
      <c r="P31" s="884"/>
      <c r="Q31" s="884"/>
      <c r="R31" s="884"/>
      <c r="S31" s="884"/>
    </row>
    <row r="32" spans="1:19">
      <c r="A32" s="881">
        <v>18</v>
      </c>
      <c r="B32" s="882" t="s">
        <v>895</v>
      </c>
      <c r="C32" s="882"/>
      <c r="D32" s="882"/>
      <c r="E32" s="884"/>
      <c r="F32" s="857">
        <v>-5170267.1817288278</v>
      </c>
      <c r="G32" s="884"/>
      <c r="H32" s="896"/>
      <c r="I32" s="884"/>
      <c r="J32" s="884"/>
      <c r="K32" s="882" t="s">
        <v>895</v>
      </c>
      <c r="L32" s="882"/>
      <c r="M32" s="882"/>
      <c r="N32" s="884"/>
      <c r="O32" s="857"/>
      <c r="P32" s="884"/>
      <c r="Q32" s="884"/>
      <c r="R32" s="884"/>
      <c r="S32" s="884"/>
    </row>
    <row r="33" spans="1:19">
      <c r="A33" s="881">
        <v>19</v>
      </c>
      <c r="B33" s="882" t="s">
        <v>896</v>
      </c>
      <c r="C33" s="882"/>
      <c r="D33" s="882"/>
      <c r="E33" s="884"/>
      <c r="F33" s="898">
        <f>+F30-F32</f>
        <v>-3033777.0261650635</v>
      </c>
      <c r="G33" s="884"/>
      <c r="H33" s="896"/>
      <c r="I33" s="884"/>
      <c r="J33" s="884"/>
      <c r="K33" s="882" t="s">
        <v>896</v>
      </c>
      <c r="L33" s="882"/>
      <c r="M33" s="882"/>
      <c r="N33" s="884"/>
      <c r="O33" s="898">
        <f>+O30-O32-O31</f>
        <v>0</v>
      </c>
      <c r="P33" s="884"/>
      <c r="Q33" s="884"/>
      <c r="R33" s="884"/>
      <c r="S33" s="884"/>
    </row>
    <row r="34" spans="1:19">
      <c r="A34" s="881">
        <v>20</v>
      </c>
      <c r="B34" s="882" t="s">
        <v>900</v>
      </c>
      <c r="C34" s="882"/>
      <c r="D34" s="882"/>
      <c r="E34" s="884"/>
      <c r="F34" s="857">
        <v>-553951.1816806373</v>
      </c>
      <c r="G34" s="884"/>
      <c r="H34" s="896"/>
      <c r="I34" s="884"/>
      <c r="J34" s="884"/>
      <c r="K34" s="882" t="s">
        <v>900</v>
      </c>
      <c r="L34" s="882"/>
      <c r="M34" s="882"/>
      <c r="N34" s="884"/>
      <c r="O34" s="857"/>
      <c r="P34" s="884"/>
      <c r="Q34" s="884"/>
      <c r="R34" s="884"/>
      <c r="S34" s="884"/>
    </row>
    <row r="35" spans="1:19" ht="13.5" thickBot="1">
      <c r="A35" s="881">
        <v>21</v>
      </c>
      <c r="B35" s="882" t="s">
        <v>1151</v>
      </c>
      <c r="C35" s="882"/>
      <c r="D35" s="882"/>
      <c r="E35" s="884"/>
      <c r="F35" s="899">
        <f>+F33-F34</f>
        <v>-2479825.8444844261</v>
      </c>
      <c r="G35" s="884"/>
      <c r="H35" s="896"/>
      <c r="I35" s="884"/>
      <c r="J35" s="884"/>
      <c r="K35" s="882" t="s">
        <v>1151</v>
      </c>
      <c r="L35" s="882"/>
      <c r="M35" s="882"/>
      <c r="N35" s="884"/>
      <c r="O35" s="899">
        <f>+O33-O34</f>
        <v>0</v>
      </c>
      <c r="P35" s="884"/>
      <c r="Q35" s="884"/>
      <c r="R35" s="884"/>
      <c r="S35" s="884"/>
    </row>
    <row r="36" spans="1:19" ht="13.5" thickTop="1">
      <c r="A36" s="881"/>
      <c r="B36" s="882"/>
      <c r="C36" s="882"/>
      <c r="D36" s="882"/>
      <c r="E36" s="884"/>
      <c r="F36" s="898"/>
      <c r="G36" s="884"/>
      <c r="H36" s="896"/>
      <c r="I36" s="884"/>
      <c r="J36" s="884"/>
      <c r="K36" s="882"/>
      <c r="L36" s="882"/>
      <c r="M36" s="882"/>
      <c r="N36" s="884"/>
      <c r="O36" s="898"/>
      <c r="P36" s="896"/>
      <c r="Q36" s="884"/>
      <c r="R36" s="884"/>
      <c r="S36" s="884"/>
    </row>
    <row r="37" spans="1:19">
      <c r="A37" s="881">
        <v>22</v>
      </c>
      <c r="B37" s="882" t="s">
        <v>1152</v>
      </c>
      <c r="C37" s="882"/>
      <c r="D37" s="882"/>
      <c r="E37" s="884"/>
      <c r="F37" s="898">
        <f>+I58</f>
        <v>-117619.77145273806</v>
      </c>
      <c r="G37" s="884"/>
      <c r="H37" s="896"/>
      <c r="I37" s="884"/>
      <c r="J37" s="884"/>
      <c r="K37" s="882" t="s">
        <v>1152</v>
      </c>
      <c r="L37" s="882"/>
      <c r="M37" s="882"/>
      <c r="N37" s="884"/>
      <c r="O37" s="898">
        <f>+P58</f>
        <v>0</v>
      </c>
      <c r="P37" s="896"/>
      <c r="Q37" s="884"/>
      <c r="R37" s="884"/>
      <c r="S37" s="884"/>
    </row>
    <row r="38" spans="1:19">
      <c r="A38" s="881">
        <v>23</v>
      </c>
      <c r="B38" s="882" t="s">
        <v>903</v>
      </c>
      <c r="C38" s="882"/>
      <c r="D38" s="882"/>
      <c r="E38" s="884"/>
      <c r="F38" s="898">
        <f>+(F28+F35)/2</f>
        <v>-2220349.8018086129</v>
      </c>
      <c r="G38" s="884"/>
      <c r="H38" s="896"/>
      <c r="I38" s="884"/>
      <c r="J38" s="884"/>
      <c r="K38" s="882" t="s">
        <v>903</v>
      </c>
      <c r="L38" s="882"/>
      <c r="M38" s="882"/>
      <c r="N38" s="884"/>
      <c r="O38" s="898">
        <f>+(O28+O35)/2</f>
        <v>0</v>
      </c>
      <c r="P38" s="896"/>
      <c r="Q38" s="884"/>
      <c r="R38" s="884"/>
      <c r="S38" s="884"/>
    </row>
    <row r="39" spans="1:19" ht="13.5" thickBot="1">
      <c r="A39" s="881">
        <v>24</v>
      </c>
      <c r="B39" s="882" t="s">
        <v>1153</v>
      </c>
      <c r="C39" s="882"/>
      <c r="D39" s="882"/>
      <c r="E39" s="884"/>
      <c r="F39" s="899">
        <f>+SUM(F37:F38)</f>
        <v>-2337969.5732613509</v>
      </c>
      <c r="G39" s="884"/>
      <c r="H39" s="896"/>
      <c r="I39" s="884"/>
      <c r="J39" s="884"/>
      <c r="K39" s="882" t="s">
        <v>1153</v>
      </c>
      <c r="L39" s="882"/>
      <c r="M39" s="882"/>
      <c r="N39" s="884"/>
      <c r="O39" s="899">
        <f>+O37+O38</f>
        <v>0</v>
      </c>
      <c r="P39" s="886" t="s">
        <v>1154</v>
      </c>
      <c r="Q39" s="884"/>
      <c r="R39" s="884"/>
      <c r="S39" s="884"/>
    </row>
    <row r="40" spans="1:19" ht="13.5" thickTop="1">
      <c r="A40" s="881"/>
      <c r="B40" s="895"/>
      <c r="C40" s="895"/>
      <c r="D40" s="895"/>
      <c r="E40" s="884"/>
      <c r="F40" s="900"/>
      <c r="G40" s="884"/>
      <c r="H40" s="884"/>
      <c r="I40" s="892"/>
      <c r="J40" s="896"/>
      <c r="K40" s="886"/>
      <c r="L40" s="886"/>
      <c r="M40" s="886"/>
      <c r="N40" s="886"/>
      <c r="O40" s="886"/>
      <c r="P40" s="886"/>
      <c r="Q40" s="886"/>
      <c r="R40" s="884"/>
      <c r="S40" s="884"/>
    </row>
    <row r="41" spans="1:19" ht="12.75" customHeight="1">
      <c r="A41" s="881">
        <v>25</v>
      </c>
      <c r="B41" s="1060" t="s">
        <v>1155</v>
      </c>
      <c r="C41" s="1060"/>
      <c r="D41" s="1060"/>
      <c r="E41" s="1060"/>
      <c r="F41" s="1060"/>
      <c r="G41" s="1060"/>
      <c r="H41" s="1060"/>
      <c r="I41" s="1060"/>
      <c r="J41" s="1060"/>
      <c r="K41" s="901"/>
      <c r="L41" s="901"/>
      <c r="M41" s="901"/>
      <c r="N41" s="901"/>
      <c r="O41" s="901"/>
      <c r="P41" s="901"/>
      <c r="Q41" s="901"/>
      <c r="R41" s="871"/>
      <c r="S41" s="871"/>
    </row>
    <row r="42" spans="1:19">
      <c r="A42" s="881"/>
      <c r="B42" s="902"/>
      <c r="C42" s="902"/>
      <c r="D42" s="872"/>
      <c r="E42" s="872"/>
      <c r="F42" s="872"/>
      <c r="G42" s="872"/>
      <c r="H42" s="872"/>
      <c r="I42" s="872"/>
      <c r="J42" s="871"/>
      <c r="K42" s="901"/>
      <c r="L42" s="901"/>
      <c r="M42" s="901"/>
      <c r="N42" s="901"/>
      <c r="O42" s="901"/>
      <c r="P42" s="901"/>
      <c r="Q42" s="901"/>
      <c r="R42" s="871"/>
      <c r="S42" s="871"/>
    </row>
    <row r="43" spans="1:19">
      <c r="A43" s="881">
        <v>26</v>
      </c>
      <c r="B43" s="895" t="s">
        <v>1146</v>
      </c>
      <c r="C43" s="902"/>
      <c r="D43" s="872"/>
      <c r="E43" s="872"/>
      <c r="F43" s="872"/>
      <c r="G43" s="872"/>
      <c r="H43" s="872"/>
      <c r="I43" s="872"/>
      <c r="J43" s="871"/>
      <c r="K43" s="901"/>
      <c r="L43" s="901"/>
      <c r="M43" s="901"/>
      <c r="N43" s="901"/>
      <c r="O43" s="901"/>
      <c r="P43" s="901"/>
      <c r="Q43" s="901"/>
      <c r="R43" s="871"/>
      <c r="S43" s="871"/>
    </row>
    <row r="44" spans="1:19">
      <c r="A44" s="881"/>
      <c r="B44" s="903" t="s">
        <v>567</v>
      </c>
      <c r="C44" s="904" t="s">
        <v>568</v>
      </c>
      <c r="D44" s="905" t="s">
        <v>804</v>
      </c>
      <c r="E44" s="905" t="s">
        <v>570</v>
      </c>
      <c r="F44" s="905" t="s">
        <v>805</v>
      </c>
      <c r="G44" s="905" t="s">
        <v>572</v>
      </c>
      <c r="H44" s="905" t="s">
        <v>573</v>
      </c>
      <c r="I44" s="905" t="s">
        <v>574</v>
      </c>
      <c r="J44" s="871"/>
      <c r="K44" s="905" t="s">
        <v>575</v>
      </c>
      <c r="L44" s="905" t="s">
        <v>599</v>
      </c>
      <c r="M44" s="905" t="s">
        <v>600</v>
      </c>
      <c r="N44" s="905" t="s">
        <v>907</v>
      </c>
      <c r="O44" s="905" t="s">
        <v>908</v>
      </c>
      <c r="P44" s="905" t="s">
        <v>909</v>
      </c>
      <c r="Q44" s="901"/>
      <c r="R44" s="871"/>
      <c r="S44" s="871"/>
    </row>
    <row r="45" spans="1:19" ht="178.5">
      <c r="A45" s="881">
        <v>27</v>
      </c>
      <c r="B45" s="858" t="s">
        <v>561</v>
      </c>
      <c r="C45" s="858" t="s">
        <v>910</v>
      </c>
      <c r="D45" s="859" t="s">
        <v>911</v>
      </c>
      <c r="E45" s="859" t="s">
        <v>1156</v>
      </c>
      <c r="F45" s="859" t="s">
        <v>913</v>
      </c>
      <c r="G45" s="859" t="s">
        <v>914</v>
      </c>
      <c r="H45" s="859" t="s">
        <v>915</v>
      </c>
      <c r="I45" s="859" t="s">
        <v>916</v>
      </c>
      <c r="J45" s="871"/>
      <c r="K45" s="859" t="s">
        <v>917</v>
      </c>
      <c r="L45" s="859" t="s">
        <v>1157</v>
      </c>
      <c r="M45" s="859" t="s">
        <v>1158</v>
      </c>
      <c r="N45" s="859" t="s">
        <v>1159</v>
      </c>
      <c r="O45" s="859" t="s">
        <v>1160</v>
      </c>
      <c r="P45" s="859" t="s">
        <v>1161</v>
      </c>
      <c r="Q45" s="901"/>
      <c r="R45" s="871"/>
      <c r="S45" s="871"/>
    </row>
    <row r="46" spans="1:19">
      <c r="A46" s="881">
        <v>28</v>
      </c>
      <c r="B46" s="906" t="s">
        <v>932</v>
      </c>
      <c r="C46" s="907">
        <v>2024</v>
      </c>
      <c r="D46" s="908"/>
      <c r="E46" s="909">
        <f>F27</f>
        <v>0</v>
      </c>
      <c r="F46" s="910">
        <v>365</v>
      </c>
      <c r="G46" s="911">
        <f>+F8</f>
        <v>365</v>
      </c>
      <c r="H46" s="912" t="s">
        <v>933</v>
      </c>
      <c r="I46" s="913">
        <f>E46</f>
        <v>0</v>
      </c>
      <c r="J46" s="871"/>
      <c r="K46" s="893" t="s">
        <v>933</v>
      </c>
      <c r="L46" s="893" t="s">
        <v>933</v>
      </c>
      <c r="M46" s="893" t="s">
        <v>933</v>
      </c>
      <c r="N46" s="893" t="s">
        <v>933</v>
      </c>
      <c r="O46" s="893" t="s">
        <v>933</v>
      </c>
      <c r="P46" s="893">
        <f>O27</f>
        <v>0</v>
      </c>
      <c r="Q46" s="901"/>
      <c r="R46" s="871"/>
      <c r="S46" s="871"/>
    </row>
    <row r="47" spans="1:19">
      <c r="A47" s="881">
        <v>29</v>
      </c>
      <c r="B47" s="906" t="s">
        <v>934</v>
      </c>
      <c r="C47" s="907">
        <v>2025</v>
      </c>
      <c r="D47" s="893">
        <f>D46</f>
        <v>0</v>
      </c>
      <c r="E47" s="913">
        <f>E46+D47</f>
        <v>0</v>
      </c>
      <c r="F47" s="910">
        <f>IF($F$8=365,335,IF($F$8=366,336, "need to customize"))</f>
        <v>335</v>
      </c>
      <c r="G47" s="911">
        <f>+G46</f>
        <v>365</v>
      </c>
      <c r="H47" s="913">
        <f>D47*F47/G47</f>
        <v>0</v>
      </c>
      <c r="I47" s="913">
        <f>I46+H47</f>
        <v>0</v>
      </c>
      <c r="J47" s="871"/>
      <c r="K47" s="893"/>
      <c r="L47" s="893">
        <f t="shared" ref="L47:L58" si="0">K47-D47</f>
        <v>0</v>
      </c>
      <c r="M47" s="893">
        <f t="shared" ref="M47:M58" si="1">IF(AND( D47&gt;=0, K47&gt;=0), IF( L47&gt;=0, H47, K47/ D47* H47), IF(AND( D47&lt;0, K47&lt;0), IF( L47&lt;0,H47, K47/ D47* H47),0))</f>
        <v>0</v>
      </c>
      <c r="N47" s="893">
        <f t="shared" ref="N47:N58" si="2">IF(AND( D47&gt;=0, K47&gt;=0), IF( L47&gt;=0, L47*50%,0), IF(AND( D47&lt;0, K47&lt;0),IF( L47&lt;0, L47*50%,0),0))</f>
        <v>0</v>
      </c>
      <c r="O47" s="893">
        <f t="shared" ref="O47:O58" si="3">IF(AND( D47&gt;=0, K47&lt;=0), K47*50%, IF(AND( D47&lt;0, K47&gt;=0), K47*50%,0))</f>
        <v>0</v>
      </c>
      <c r="P47" s="893">
        <f t="shared" ref="P47:P58" si="4">P46+M47+N47+O47</f>
        <v>0</v>
      </c>
      <c r="Q47" s="901"/>
      <c r="R47" s="871"/>
      <c r="S47" s="871"/>
    </row>
    <row r="48" spans="1:19">
      <c r="A48" s="881">
        <v>30</v>
      </c>
      <c r="B48" s="906" t="s">
        <v>587</v>
      </c>
      <c r="C48" s="907">
        <v>2025</v>
      </c>
      <c r="D48" s="893">
        <f>D47</f>
        <v>0</v>
      </c>
      <c r="E48" s="913">
        <f t="shared" ref="E48:E58" si="5">E47+D48</f>
        <v>0</v>
      </c>
      <c r="F48" s="910">
        <v>307</v>
      </c>
      <c r="G48" s="911">
        <f t="shared" ref="G48:G57" si="6">+G47</f>
        <v>365</v>
      </c>
      <c r="H48" s="913">
        <f t="shared" ref="H48:H58" si="7">D48*F48/G48</f>
        <v>0</v>
      </c>
      <c r="I48" s="913">
        <f t="shared" ref="I48:I57" si="8">I47+H48</f>
        <v>0</v>
      </c>
      <c r="J48" s="871"/>
      <c r="K48" s="893"/>
      <c r="L48" s="893">
        <f t="shared" si="0"/>
        <v>0</v>
      </c>
      <c r="M48" s="893">
        <f t="shared" si="1"/>
        <v>0</v>
      </c>
      <c r="N48" s="893">
        <f t="shared" si="2"/>
        <v>0</v>
      </c>
      <c r="O48" s="893">
        <f t="shared" si="3"/>
        <v>0</v>
      </c>
      <c r="P48" s="893">
        <f t="shared" si="4"/>
        <v>0</v>
      </c>
      <c r="Q48" s="901"/>
      <c r="R48" s="871"/>
      <c r="S48" s="871"/>
    </row>
    <row r="49" spans="1:19">
      <c r="A49" s="881">
        <v>31</v>
      </c>
      <c r="B49" s="906" t="s">
        <v>935</v>
      </c>
      <c r="C49" s="907">
        <v>2025</v>
      </c>
      <c r="D49" s="893">
        <f t="shared" ref="D49:D58" si="9">D48</f>
        <v>0</v>
      </c>
      <c r="E49" s="913">
        <f t="shared" si="5"/>
        <v>0</v>
      </c>
      <c r="F49" s="910">
        <v>276</v>
      </c>
      <c r="G49" s="911">
        <f t="shared" si="6"/>
        <v>365</v>
      </c>
      <c r="H49" s="913">
        <f t="shared" si="7"/>
        <v>0</v>
      </c>
      <c r="I49" s="913">
        <f t="shared" si="8"/>
        <v>0</v>
      </c>
      <c r="J49" s="871"/>
      <c r="K49" s="893"/>
      <c r="L49" s="893">
        <f t="shared" si="0"/>
        <v>0</v>
      </c>
      <c r="M49" s="893">
        <f t="shared" si="1"/>
        <v>0</v>
      </c>
      <c r="N49" s="893">
        <f t="shared" si="2"/>
        <v>0</v>
      </c>
      <c r="O49" s="893">
        <f t="shared" si="3"/>
        <v>0</v>
      </c>
      <c r="P49" s="893">
        <f t="shared" si="4"/>
        <v>0</v>
      </c>
      <c r="Q49" s="901"/>
      <c r="R49" s="871"/>
      <c r="S49" s="871"/>
    </row>
    <row r="50" spans="1:19">
      <c r="A50" s="881">
        <v>32</v>
      </c>
      <c r="B50" s="906" t="s">
        <v>589</v>
      </c>
      <c r="C50" s="907">
        <v>2025</v>
      </c>
      <c r="D50" s="893">
        <f t="shared" si="9"/>
        <v>0</v>
      </c>
      <c r="E50" s="913">
        <f t="shared" si="5"/>
        <v>0</v>
      </c>
      <c r="F50" s="910">
        <v>246</v>
      </c>
      <c r="G50" s="911">
        <f t="shared" si="6"/>
        <v>365</v>
      </c>
      <c r="H50" s="913">
        <f t="shared" si="7"/>
        <v>0</v>
      </c>
      <c r="I50" s="913">
        <f t="shared" si="8"/>
        <v>0</v>
      </c>
      <c r="J50" s="871"/>
      <c r="K50" s="893"/>
      <c r="L50" s="893">
        <f t="shared" si="0"/>
        <v>0</v>
      </c>
      <c r="M50" s="893">
        <f t="shared" si="1"/>
        <v>0</v>
      </c>
      <c r="N50" s="893">
        <f t="shared" si="2"/>
        <v>0</v>
      </c>
      <c r="O50" s="893">
        <f t="shared" si="3"/>
        <v>0</v>
      </c>
      <c r="P50" s="893">
        <f t="shared" si="4"/>
        <v>0</v>
      </c>
      <c r="Q50" s="901"/>
      <c r="R50" s="871"/>
      <c r="S50" s="871"/>
    </row>
    <row r="51" spans="1:19">
      <c r="A51" s="881">
        <v>33</v>
      </c>
      <c r="B51" s="906" t="s">
        <v>590</v>
      </c>
      <c r="C51" s="907">
        <v>2025</v>
      </c>
      <c r="D51" s="893">
        <f t="shared" si="9"/>
        <v>0</v>
      </c>
      <c r="E51" s="913">
        <f t="shared" si="5"/>
        <v>0</v>
      </c>
      <c r="F51" s="910">
        <v>215</v>
      </c>
      <c r="G51" s="911">
        <f t="shared" si="6"/>
        <v>365</v>
      </c>
      <c r="H51" s="913">
        <f t="shared" si="7"/>
        <v>0</v>
      </c>
      <c r="I51" s="913">
        <f t="shared" si="8"/>
        <v>0</v>
      </c>
      <c r="J51" s="871"/>
      <c r="K51" s="893"/>
      <c r="L51" s="893">
        <f t="shared" si="0"/>
        <v>0</v>
      </c>
      <c r="M51" s="893">
        <f t="shared" si="1"/>
        <v>0</v>
      </c>
      <c r="N51" s="893">
        <f t="shared" si="2"/>
        <v>0</v>
      </c>
      <c r="O51" s="893">
        <f t="shared" si="3"/>
        <v>0</v>
      </c>
      <c r="P51" s="893">
        <f t="shared" si="4"/>
        <v>0</v>
      </c>
      <c r="Q51" s="901"/>
      <c r="R51" s="871"/>
      <c r="S51" s="871"/>
    </row>
    <row r="52" spans="1:19">
      <c r="A52" s="881">
        <v>34</v>
      </c>
      <c r="B52" s="906" t="s">
        <v>591</v>
      </c>
      <c r="C52" s="907">
        <v>2025</v>
      </c>
      <c r="D52" s="893">
        <f t="shared" si="9"/>
        <v>0</v>
      </c>
      <c r="E52" s="913">
        <f t="shared" si="5"/>
        <v>0</v>
      </c>
      <c r="F52" s="910">
        <v>185</v>
      </c>
      <c r="G52" s="911">
        <f t="shared" si="6"/>
        <v>365</v>
      </c>
      <c r="H52" s="913">
        <f t="shared" si="7"/>
        <v>0</v>
      </c>
      <c r="I52" s="913">
        <f t="shared" si="8"/>
        <v>0</v>
      </c>
      <c r="J52" s="871"/>
      <c r="K52" s="893"/>
      <c r="L52" s="893">
        <f t="shared" si="0"/>
        <v>0</v>
      </c>
      <c r="M52" s="893">
        <f t="shared" si="1"/>
        <v>0</v>
      </c>
      <c r="N52" s="893">
        <f t="shared" si="2"/>
        <v>0</v>
      </c>
      <c r="O52" s="893">
        <f t="shared" si="3"/>
        <v>0</v>
      </c>
      <c r="P52" s="893">
        <f t="shared" si="4"/>
        <v>0</v>
      </c>
      <c r="Q52" s="901"/>
      <c r="R52" s="871"/>
      <c r="S52" s="871"/>
    </row>
    <row r="53" spans="1:19">
      <c r="A53" s="881">
        <v>35</v>
      </c>
      <c r="B53" s="906" t="s">
        <v>592</v>
      </c>
      <c r="C53" s="907">
        <v>2025</v>
      </c>
      <c r="D53" s="893">
        <f>(F34-F27) / 6</f>
        <v>-92325.196946772878</v>
      </c>
      <c r="E53" s="913">
        <f t="shared" si="5"/>
        <v>-92325.196946772878</v>
      </c>
      <c r="F53" s="910">
        <v>154</v>
      </c>
      <c r="G53" s="911">
        <f t="shared" si="6"/>
        <v>365</v>
      </c>
      <c r="H53" s="913">
        <f t="shared" si="7"/>
        <v>-38953.644739186362</v>
      </c>
      <c r="I53" s="913">
        <f t="shared" si="8"/>
        <v>-38953.644739186362</v>
      </c>
      <c r="J53" s="871"/>
      <c r="K53" s="893"/>
      <c r="L53" s="893">
        <f t="shared" si="0"/>
        <v>92325.196946772878</v>
      </c>
      <c r="M53" s="893">
        <f t="shared" si="1"/>
        <v>0</v>
      </c>
      <c r="N53" s="893">
        <f t="shared" si="2"/>
        <v>0</v>
      </c>
      <c r="O53" s="893">
        <f t="shared" si="3"/>
        <v>0</v>
      </c>
      <c r="P53" s="893">
        <f t="shared" si="4"/>
        <v>0</v>
      </c>
      <c r="Q53" s="901"/>
      <c r="R53" s="871"/>
      <c r="S53" s="871"/>
    </row>
    <row r="54" spans="1:19">
      <c r="A54" s="881">
        <v>36</v>
      </c>
      <c r="B54" s="906" t="s">
        <v>936</v>
      </c>
      <c r="C54" s="907">
        <v>2025</v>
      </c>
      <c r="D54" s="893">
        <f t="shared" si="9"/>
        <v>-92325.196946772878</v>
      </c>
      <c r="E54" s="913">
        <f t="shared" si="5"/>
        <v>-184650.39389354576</v>
      </c>
      <c r="F54" s="910">
        <v>123</v>
      </c>
      <c r="G54" s="911">
        <f t="shared" si="6"/>
        <v>365</v>
      </c>
      <c r="H54" s="913">
        <f t="shared" si="7"/>
        <v>-31112.326642337161</v>
      </c>
      <c r="I54" s="913">
        <f t="shared" si="8"/>
        <v>-70065.97138152353</v>
      </c>
      <c r="J54" s="871"/>
      <c r="K54" s="893"/>
      <c r="L54" s="893">
        <f t="shared" si="0"/>
        <v>92325.196946772878</v>
      </c>
      <c r="M54" s="893">
        <f t="shared" si="1"/>
        <v>0</v>
      </c>
      <c r="N54" s="893">
        <f t="shared" si="2"/>
        <v>0</v>
      </c>
      <c r="O54" s="893">
        <f t="shared" si="3"/>
        <v>0</v>
      </c>
      <c r="P54" s="893">
        <f t="shared" si="4"/>
        <v>0</v>
      </c>
      <c r="Q54" s="901"/>
      <c r="R54" s="871"/>
      <c r="S54" s="871"/>
    </row>
    <row r="55" spans="1:19">
      <c r="A55" s="881">
        <v>37</v>
      </c>
      <c r="B55" s="906" t="s">
        <v>594</v>
      </c>
      <c r="C55" s="907">
        <v>2025</v>
      </c>
      <c r="D55" s="893">
        <f t="shared" si="9"/>
        <v>-92325.196946772878</v>
      </c>
      <c r="E55" s="913">
        <f t="shared" si="5"/>
        <v>-276975.59084031865</v>
      </c>
      <c r="F55" s="910">
        <v>93</v>
      </c>
      <c r="G55" s="911">
        <f t="shared" si="6"/>
        <v>365</v>
      </c>
      <c r="H55" s="913">
        <f t="shared" si="7"/>
        <v>-23523.954290547608</v>
      </c>
      <c r="I55" s="913">
        <f t="shared" si="8"/>
        <v>-93589.925672071142</v>
      </c>
      <c r="J55" s="871"/>
      <c r="K55" s="893"/>
      <c r="L55" s="893">
        <f t="shared" si="0"/>
        <v>92325.196946772878</v>
      </c>
      <c r="M55" s="893">
        <f t="shared" si="1"/>
        <v>0</v>
      </c>
      <c r="N55" s="893">
        <f t="shared" si="2"/>
        <v>0</v>
      </c>
      <c r="O55" s="893">
        <f t="shared" si="3"/>
        <v>0</v>
      </c>
      <c r="P55" s="893">
        <f t="shared" si="4"/>
        <v>0</v>
      </c>
      <c r="Q55" s="901"/>
      <c r="R55" s="871"/>
      <c r="S55" s="871"/>
    </row>
    <row r="56" spans="1:19">
      <c r="A56" s="881">
        <v>38</v>
      </c>
      <c r="B56" s="906" t="s">
        <v>595</v>
      </c>
      <c r="C56" s="907">
        <v>2025</v>
      </c>
      <c r="D56" s="893">
        <f t="shared" si="9"/>
        <v>-92325.196946772878</v>
      </c>
      <c r="E56" s="913">
        <f t="shared" si="5"/>
        <v>-369300.78778709151</v>
      </c>
      <c r="F56" s="910">
        <v>62</v>
      </c>
      <c r="G56" s="911">
        <f t="shared" si="6"/>
        <v>365</v>
      </c>
      <c r="H56" s="913">
        <f t="shared" si="7"/>
        <v>-15682.636193698407</v>
      </c>
      <c r="I56" s="913">
        <f t="shared" si="8"/>
        <v>-109272.56186576954</v>
      </c>
      <c r="J56" s="871"/>
      <c r="K56" s="893"/>
      <c r="L56" s="893">
        <f t="shared" si="0"/>
        <v>92325.196946772878</v>
      </c>
      <c r="M56" s="893">
        <f t="shared" si="1"/>
        <v>0</v>
      </c>
      <c r="N56" s="893">
        <f t="shared" si="2"/>
        <v>0</v>
      </c>
      <c r="O56" s="893">
        <f t="shared" si="3"/>
        <v>0</v>
      </c>
      <c r="P56" s="893">
        <f t="shared" si="4"/>
        <v>0</v>
      </c>
      <c r="Q56" s="901"/>
      <c r="R56" s="871"/>
      <c r="S56" s="871"/>
    </row>
    <row r="57" spans="1:19">
      <c r="A57" s="881">
        <v>39</v>
      </c>
      <c r="B57" s="906" t="s">
        <v>596</v>
      </c>
      <c r="C57" s="907">
        <v>2025</v>
      </c>
      <c r="D57" s="893">
        <f t="shared" si="9"/>
        <v>-92325.196946772878</v>
      </c>
      <c r="E57" s="913">
        <f t="shared" si="5"/>
        <v>-461625.98473386437</v>
      </c>
      <c r="F57" s="910">
        <v>32</v>
      </c>
      <c r="G57" s="911">
        <f t="shared" si="6"/>
        <v>365</v>
      </c>
      <c r="H57" s="913">
        <f t="shared" si="7"/>
        <v>-8094.2638419088553</v>
      </c>
      <c r="I57" s="913">
        <f t="shared" si="8"/>
        <v>-117366.82570767841</v>
      </c>
      <c r="J57" s="871"/>
      <c r="K57" s="893"/>
      <c r="L57" s="893">
        <f t="shared" si="0"/>
        <v>92325.196946772878</v>
      </c>
      <c r="M57" s="893">
        <f t="shared" si="1"/>
        <v>0</v>
      </c>
      <c r="N57" s="893">
        <f t="shared" si="2"/>
        <v>0</v>
      </c>
      <c r="O57" s="893">
        <f t="shared" si="3"/>
        <v>0</v>
      </c>
      <c r="P57" s="893">
        <f t="shared" si="4"/>
        <v>0</v>
      </c>
      <c r="Q57" s="901"/>
      <c r="R57" s="871"/>
      <c r="S57" s="871"/>
    </row>
    <row r="58" spans="1:19">
      <c r="A58" s="881">
        <v>40</v>
      </c>
      <c r="B58" s="906" t="s">
        <v>585</v>
      </c>
      <c r="C58" s="907">
        <v>2025</v>
      </c>
      <c r="D58" s="893">
        <f t="shared" si="9"/>
        <v>-92325.196946772878</v>
      </c>
      <c r="E58" s="913">
        <f t="shared" si="5"/>
        <v>-553951.1816806373</v>
      </c>
      <c r="F58" s="910">
        <v>1</v>
      </c>
      <c r="G58" s="911">
        <f>+G57</f>
        <v>365</v>
      </c>
      <c r="H58" s="913">
        <f t="shared" si="7"/>
        <v>-252.94574505965173</v>
      </c>
      <c r="I58" s="860">
        <f>I57+H58</f>
        <v>-117619.77145273806</v>
      </c>
      <c r="J58" s="871"/>
      <c r="K58" s="893"/>
      <c r="L58" s="893">
        <f t="shared" si="0"/>
        <v>92325.196946772878</v>
      </c>
      <c r="M58" s="857">
        <f t="shared" si="1"/>
        <v>0</v>
      </c>
      <c r="N58" s="857">
        <f t="shared" si="2"/>
        <v>0</v>
      </c>
      <c r="O58" s="857">
        <f t="shared" si="3"/>
        <v>0</v>
      </c>
      <c r="P58" s="857">
        <f t="shared" si="4"/>
        <v>0</v>
      </c>
      <c r="Q58" s="901"/>
      <c r="R58" s="871"/>
      <c r="S58" s="871"/>
    </row>
    <row r="59" spans="1:19" ht="13.5" thickBot="1">
      <c r="A59" s="881">
        <v>41</v>
      </c>
      <c r="B59" s="914" t="s">
        <v>937</v>
      </c>
      <c r="C59" s="914"/>
      <c r="D59" s="915">
        <f>SUM(D47:D58)</f>
        <v>-553951.1816806373</v>
      </c>
      <c r="E59" s="916"/>
      <c r="F59" s="916"/>
      <c r="G59" s="916"/>
      <c r="H59" s="916"/>
      <c r="I59" s="913"/>
      <c r="J59" s="871"/>
      <c r="K59" s="915">
        <f>SUM(K47:K58)</f>
        <v>0</v>
      </c>
      <c r="L59" s="915">
        <f>SUM(L47:L58)</f>
        <v>553951.1816806373</v>
      </c>
      <c r="M59" s="871"/>
      <c r="N59" s="871"/>
      <c r="O59" s="871"/>
      <c r="P59" s="871"/>
      <c r="Q59" s="901"/>
      <c r="R59" s="871"/>
      <c r="S59" s="871"/>
    </row>
    <row r="60" spans="1:19" ht="13.5" thickTop="1">
      <c r="A60" s="881"/>
      <c r="B60" s="872"/>
      <c r="C60" s="872"/>
      <c r="D60" s="872"/>
      <c r="E60" s="872"/>
      <c r="F60" s="872"/>
      <c r="G60" s="872"/>
      <c r="H60" s="872"/>
      <c r="I60" s="872"/>
      <c r="J60" s="871"/>
      <c r="K60" s="901"/>
      <c r="L60" s="901"/>
      <c r="M60" s="901"/>
      <c r="N60" s="901"/>
      <c r="O60" s="901"/>
      <c r="P60" s="901"/>
      <c r="Q60" s="901"/>
      <c r="R60" s="871"/>
      <c r="S60" s="871"/>
    </row>
    <row r="61" spans="1:19">
      <c r="A61" s="881"/>
      <c r="B61" s="871"/>
      <c r="C61" s="871"/>
      <c r="D61" s="871"/>
      <c r="E61" s="871"/>
      <c r="F61" s="871"/>
      <c r="G61" s="871"/>
      <c r="H61" s="871"/>
      <c r="I61" s="871"/>
      <c r="J61" s="871"/>
      <c r="K61" s="901"/>
      <c r="L61" s="901"/>
      <c r="M61" s="901"/>
      <c r="N61" s="901"/>
      <c r="O61" s="901"/>
      <c r="P61" s="901"/>
      <c r="Q61" s="901"/>
      <c r="R61" s="871"/>
      <c r="S61" s="871"/>
    </row>
    <row r="62" spans="1:19">
      <c r="A62" s="881">
        <f>A59+1</f>
        <v>42</v>
      </c>
      <c r="B62" s="895" t="s">
        <v>1162</v>
      </c>
      <c r="C62" s="884"/>
      <c r="D62" s="884"/>
      <c r="E62" s="884"/>
      <c r="F62" s="855" t="s">
        <v>45</v>
      </c>
      <c r="G62" s="884"/>
      <c r="H62" s="892"/>
      <c r="I62" s="884"/>
      <c r="J62" s="884"/>
      <c r="K62" s="895" t="s">
        <v>1163</v>
      </c>
      <c r="L62" s="895"/>
      <c r="M62" s="895"/>
      <c r="N62" s="895"/>
      <c r="O62" s="855" t="s">
        <v>45</v>
      </c>
      <c r="P62" s="884"/>
      <c r="Q62" s="884"/>
      <c r="R62" s="884"/>
      <c r="S62" s="884"/>
    </row>
    <row r="63" spans="1:19">
      <c r="A63" s="881"/>
      <c r="B63" s="895"/>
      <c r="C63" s="884"/>
      <c r="D63" s="884"/>
      <c r="E63" s="884"/>
      <c r="F63" s="854" t="s">
        <v>1164</v>
      </c>
      <c r="G63" s="884"/>
      <c r="H63" s="892"/>
      <c r="I63" s="884"/>
      <c r="J63" s="884"/>
      <c r="K63" s="895"/>
      <c r="L63" s="895"/>
      <c r="M63" s="895"/>
      <c r="N63" s="884"/>
      <c r="O63" s="854" t="s">
        <v>1164</v>
      </c>
      <c r="P63" s="884"/>
      <c r="Q63" s="884"/>
      <c r="R63" s="884"/>
      <c r="S63" s="884"/>
    </row>
    <row r="64" spans="1:19">
      <c r="A64" s="881">
        <f>A62+1</f>
        <v>43</v>
      </c>
      <c r="B64" s="882" t="s">
        <v>1140</v>
      </c>
      <c r="C64" s="882"/>
      <c r="D64" s="882"/>
      <c r="E64" s="884"/>
      <c r="F64" s="917">
        <v>-4807665.2632207107</v>
      </c>
      <c r="G64" s="871"/>
      <c r="H64" s="871"/>
      <c r="I64" s="871"/>
      <c r="J64" s="871"/>
      <c r="K64" s="882" t="s">
        <v>1140</v>
      </c>
      <c r="L64" s="882"/>
      <c r="M64" s="882"/>
      <c r="N64" s="884"/>
      <c r="O64" s="893"/>
      <c r="P64" s="886" t="s">
        <v>1165</v>
      </c>
      <c r="Q64" s="901"/>
      <c r="R64" s="871"/>
      <c r="S64" s="871"/>
    </row>
    <row r="65" spans="1:19">
      <c r="A65" s="881">
        <f>+A64+1</f>
        <v>44</v>
      </c>
      <c r="B65" s="882" t="s">
        <v>894</v>
      </c>
      <c r="C65" s="882"/>
      <c r="D65" s="882"/>
      <c r="E65" s="884"/>
      <c r="F65" s="917"/>
      <c r="G65" s="871"/>
      <c r="H65" s="871"/>
      <c r="I65" s="871"/>
      <c r="J65" s="871"/>
      <c r="K65" s="882" t="s">
        <v>894</v>
      </c>
      <c r="L65" s="882"/>
      <c r="M65" s="882"/>
      <c r="N65" s="884"/>
      <c r="O65" s="893"/>
      <c r="P65" s="886"/>
      <c r="Q65" s="901"/>
      <c r="R65" s="871"/>
      <c r="S65" s="871"/>
    </row>
    <row r="66" spans="1:19">
      <c r="A66" s="881">
        <f>+A65+1</f>
        <v>45</v>
      </c>
      <c r="B66" s="882" t="s">
        <v>895</v>
      </c>
      <c r="C66" s="882"/>
      <c r="D66" s="882"/>
      <c r="E66" s="884"/>
      <c r="F66" s="861">
        <v>-4807665.2632207107</v>
      </c>
      <c r="G66" s="871"/>
      <c r="H66" s="871"/>
      <c r="I66" s="871"/>
      <c r="J66" s="871"/>
      <c r="K66" s="882" t="s">
        <v>895</v>
      </c>
      <c r="L66" s="882"/>
      <c r="M66" s="882"/>
      <c r="N66" s="884"/>
      <c r="O66" s="857"/>
      <c r="P66" s="886"/>
      <c r="Q66" s="901"/>
      <c r="R66" s="871"/>
      <c r="S66" s="871"/>
    </row>
    <row r="67" spans="1:19">
      <c r="A67" s="881">
        <f>+A66+1</f>
        <v>46</v>
      </c>
      <c r="B67" s="882" t="s">
        <v>896</v>
      </c>
      <c r="C67" s="882"/>
      <c r="D67" s="882"/>
      <c r="E67" s="884"/>
      <c r="F67" s="898">
        <f>F64-F65-F66</f>
        <v>0</v>
      </c>
      <c r="G67" s="871"/>
      <c r="H67" s="871"/>
      <c r="I67" s="871"/>
      <c r="J67" s="871"/>
      <c r="K67" s="882" t="s">
        <v>896</v>
      </c>
      <c r="L67" s="882"/>
      <c r="M67" s="882"/>
      <c r="N67" s="884"/>
      <c r="O67" s="898">
        <f>+O64-O66-O65</f>
        <v>0</v>
      </c>
      <c r="P67" s="886"/>
      <c r="Q67" s="901"/>
      <c r="R67" s="871"/>
      <c r="S67" s="871"/>
    </row>
    <row r="68" spans="1:19">
      <c r="A68" s="881">
        <f>+A67+1</f>
        <v>47</v>
      </c>
      <c r="B68" s="882" t="s">
        <v>897</v>
      </c>
      <c r="C68" s="882"/>
      <c r="D68" s="882"/>
      <c r="E68" s="884"/>
      <c r="F68" s="861"/>
      <c r="G68" s="871"/>
      <c r="H68" s="871"/>
      <c r="I68" s="871"/>
      <c r="J68" s="871"/>
      <c r="K68" s="882" t="s">
        <v>897</v>
      </c>
      <c r="L68" s="882"/>
      <c r="M68" s="882"/>
      <c r="N68" s="884"/>
      <c r="O68" s="898">
        <v>0</v>
      </c>
      <c r="P68" s="886"/>
      <c r="Q68" s="901"/>
      <c r="R68" s="871"/>
      <c r="S68" s="871"/>
    </row>
    <row r="69" spans="1:19" ht="13.5" thickBot="1">
      <c r="A69" s="881">
        <f>+A68+1</f>
        <v>48</v>
      </c>
      <c r="B69" s="882" t="s">
        <v>1149</v>
      </c>
      <c r="C69" s="882"/>
      <c r="D69" s="882"/>
      <c r="E69" s="884"/>
      <c r="F69" s="899">
        <f>F67-F68</f>
        <v>0</v>
      </c>
      <c r="G69" s="871"/>
      <c r="H69" s="871"/>
      <c r="I69" s="871"/>
      <c r="J69" s="871"/>
      <c r="K69" s="882" t="s">
        <v>1149</v>
      </c>
      <c r="L69" s="882"/>
      <c r="M69" s="882"/>
      <c r="N69" s="884"/>
      <c r="O69" s="899">
        <f>+O67-O68</f>
        <v>0</v>
      </c>
      <c r="P69" s="886"/>
      <c r="Q69" s="901"/>
      <c r="R69" s="871"/>
      <c r="S69" s="871"/>
    </row>
    <row r="70" spans="1:19" ht="13.5" thickTop="1">
      <c r="A70" s="881"/>
      <c r="B70" s="882"/>
      <c r="C70" s="882"/>
      <c r="D70" s="882"/>
      <c r="E70" s="884"/>
      <c r="F70" s="898"/>
      <c r="G70" s="871"/>
      <c r="H70" s="871"/>
      <c r="I70" s="871"/>
      <c r="J70" s="871"/>
      <c r="K70" s="882"/>
      <c r="L70" s="882"/>
      <c r="M70" s="882"/>
      <c r="N70" s="884"/>
      <c r="O70" s="898"/>
      <c r="P70" s="886"/>
      <c r="Q70" s="901"/>
      <c r="R70" s="871"/>
      <c r="S70" s="871"/>
    </row>
    <row r="71" spans="1:19">
      <c r="A71" s="881">
        <f>+A69+1</f>
        <v>49</v>
      </c>
      <c r="B71" s="882" t="s">
        <v>1142</v>
      </c>
      <c r="C71" s="882"/>
      <c r="D71" s="882"/>
      <c r="E71" s="884"/>
      <c r="F71" s="917">
        <v>-5249384.9026414435</v>
      </c>
      <c r="G71" s="871"/>
      <c r="H71" s="871"/>
      <c r="I71" s="871"/>
      <c r="J71" s="871"/>
      <c r="K71" s="882" t="s">
        <v>1142</v>
      </c>
      <c r="L71" s="882"/>
      <c r="M71" s="882"/>
      <c r="N71" s="884"/>
      <c r="O71" s="893"/>
      <c r="P71" s="886" t="s">
        <v>1166</v>
      </c>
      <c r="Q71" s="901"/>
      <c r="R71" s="871"/>
      <c r="S71" s="871"/>
    </row>
    <row r="72" spans="1:19">
      <c r="A72" s="881">
        <f>+A71+1</f>
        <v>50</v>
      </c>
      <c r="B72" s="882" t="s">
        <v>894</v>
      </c>
      <c r="C72" s="882"/>
      <c r="D72" s="882"/>
      <c r="E72" s="884"/>
      <c r="F72" s="917"/>
      <c r="G72" s="871"/>
      <c r="H72" s="871"/>
      <c r="I72" s="871"/>
      <c r="J72" s="871"/>
      <c r="K72" s="882" t="s">
        <v>894</v>
      </c>
      <c r="L72" s="882"/>
      <c r="M72" s="882"/>
      <c r="N72" s="884"/>
      <c r="O72" s="893"/>
      <c r="P72" s="896"/>
      <c r="Q72" s="901"/>
      <c r="R72" s="871"/>
      <c r="S72" s="871"/>
    </row>
    <row r="73" spans="1:19">
      <c r="A73" s="881">
        <f>+A72+1</f>
        <v>51</v>
      </c>
      <c r="B73" s="882" t="s">
        <v>895</v>
      </c>
      <c r="C73" s="882"/>
      <c r="D73" s="882"/>
      <c r="E73" s="884"/>
      <c r="F73" s="917">
        <v>-5249384.9026414435</v>
      </c>
      <c r="G73" s="871"/>
      <c r="H73" s="871"/>
      <c r="I73" s="871"/>
      <c r="J73" s="871"/>
      <c r="K73" s="882" t="s">
        <v>895</v>
      </c>
      <c r="L73" s="882"/>
      <c r="M73" s="882"/>
      <c r="N73" s="884"/>
      <c r="O73" s="857"/>
      <c r="P73" s="896"/>
      <c r="Q73" s="901"/>
      <c r="R73" s="871"/>
      <c r="S73" s="871"/>
    </row>
    <row r="74" spans="1:19">
      <c r="A74" s="881">
        <f>+A73+1</f>
        <v>52</v>
      </c>
      <c r="B74" s="882" t="s">
        <v>896</v>
      </c>
      <c r="C74" s="882"/>
      <c r="D74" s="882"/>
      <c r="E74" s="884"/>
      <c r="F74" s="898">
        <f>F71-F72-F73</f>
        <v>0</v>
      </c>
      <c r="G74" s="871"/>
      <c r="H74" s="871"/>
      <c r="I74" s="871"/>
      <c r="J74" s="871"/>
      <c r="K74" s="882" t="s">
        <v>896</v>
      </c>
      <c r="L74" s="882"/>
      <c r="M74" s="882"/>
      <c r="N74" s="884"/>
      <c r="O74" s="898">
        <f>+O71-O73-O72</f>
        <v>0</v>
      </c>
      <c r="P74" s="896"/>
      <c r="Q74" s="901"/>
      <c r="R74" s="871"/>
      <c r="S74" s="871"/>
    </row>
    <row r="75" spans="1:19">
      <c r="A75" s="881">
        <f>+A74+1</f>
        <v>53</v>
      </c>
      <c r="B75" s="882" t="s">
        <v>900</v>
      </c>
      <c r="C75" s="882"/>
      <c r="D75" s="882"/>
      <c r="E75" s="884"/>
      <c r="F75" s="861"/>
      <c r="G75" s="871"/>
      <c r="H75" s="871"/>
      <c r="I75" s="871"/>
      <c r="J75" s="871"/>
      <c r="K75" s="882" t="s">
        <v>900</v>
      </c>
      <c r="L75" s="882"/>
      <c r="M75" s="882"/>
      <c r="N75" s="884"/>
      <c r="O75" s="860">
        <v>0</v>
      </c>
      <c r="P75" s="896"/>
      <c r="Q75" s="901"/>
      <c r="R75" s="871"/>
      <c r="S75" s="871"/>
    </row>
    <row r="76" spans="1:19" ht="13.5" thickBot="1">
      <c r="A76" s="881">
        <f>+A75+1</f>
        <v>54</v>
      </c>
      <c r="B76" s="882" t="s">
        <v>1151</v>
      </c>
      <c r="C76" s="882"/>
      <c r="D76" s="882"/>
      <c r="E76" s="884"/>
      <c r="F76" s="899">
        <f>F74-F75</f>
        <v>0</v>
      </c>
      <c r="G76" s="871"/>
      <c r="H76" s="871"/>
      <c r="I76" s="871"/>
      <c r="J76" s="871"/>
      <c r="K76" s="882" t="s">
        <v>1151</v>
      </c>
      <c r="L76" s="882"/>
      <c r="M76" s="882"/>
      <c r="N76" s="884"/>
      <c r="O76" s="899">
        <f>+O74-O75</f>
        <v>0</v>
      </c>
      <c r="P76" s="896"/>
      <c r="Q76" s="901"/>
      <c r="R76" s="871"/>
      <c r="S76" s="871"/>
    </row>
    <row r="77" spans="1:19" ht="13.5" thickTop="1">
      <c r="A77" s="881"/>
      <c r="B77" s="882"/>
      <c r="C77" s="882"/>
      <c r="D77" s="882"/>
      <c r="E77" s="884"/>
      <c r="F77" s="898"/>
      <c r="G77" s="871"/>
      <c r="H77" s="871"/>
      <c r="I77" s="871"/>
      <c r="J77" s="871"/>
      <c r="K77" s="882"/>
      <c r="L77" s="882"/>
      <c r="M77" s="882"/>
      <c r="N77" s="884"/>
      <c r="O77" s="898"/>
      <c r="P77" s="896"/>
      <c r="Q77" s="901"/>
      <c r="R77" s="871"/>
      <c r="S77" s="871"/>
    </row>
    <row r="78" spans="1:19">
      <c r="A78" s="881">
        <f>+A76+1</f>
        <v>55</v>
      </c>
      <c r="B78" s="882" t="s">
        <v>1152</v>
      </c>
      <c r="C78" s="882"/>
      <c r="D78" s="882"/>
      <c r="E78" s="884"/>
      <c r="F78" s="898">
        <v>0</v>
      </c>
      <c r="G78" s="871"/>
      <c r="H78" s="871"/>
      <c r="I78" s="871"/>
      <c r="J78" s="871"/>
      <c r="K78" s="882" t="s">
        <v>1152</v>
      </c>
      <c r="L78" s="882"/>
      <c r="M78" s="882"/>
      <c r="N78" s="884"/>
      <c r="O78" s="898">
        <v>0</v>
      </c>
      <c r="P78" s="896"/>
      <c r="Q78" s="901"/>
      <c r="R78" s="871"/>
      <c r="S78" s="871"/>
    </row>
    <row r="79" spans="1:19">
      <c r="A79" s="881">
        <f>+A78+1</f>
        <v>56</v>
      </c>
      <c r="B79" s="882" t="s">
        <v>903</v>
      </c>
      <c r="C79" s="882"/>
      <c r="D79" s="882"/>
      <c r="E79" s="884"/>
      <c r="F79" s="898">
        <f>(F69+F76)/2</f>
        <v>0</v>
      </c>
      <c r="G79" s="871"/>
      <c r="H79" s="871"/>
      <c r="I79" s="871"/>
      <c r="J79" s="871"/>
      <c r="K79" s="882" t="s">
        <v>903</v>
      </c>
      <c r="L79" s="882"/>
      <c r="M79" s="882"/>
      <c r="N79" s="884"/>
      <c r="O79" s="898">
        <f>+(O69+O76)/2</f>
        <v>0</v>
      </c>
      <c r="P79" s="896"/>
      <c r="Q79" s="901"/>
      <c r="R79" s="871"/>
      <c r="S79" s="871"/>
    </row>
    <row r="80" spans="1:19" ht="13.5" thickBot="1">
      <c r="A80" s="881">
        <f>+A79+1</f>
        <v>57</v>
      </c>
      <c r="B80" s="882" t="s">
        <v>1153</v>
      </c>
      <c r="C80" s="882"/>
      <c r="D80" s="882"/>
      <c r="E80" s="884"/>
      <c r="F80" s="899">
        <f>SUM(F78:F79)</f>
        <v>0</v>
      </c>
      <c r="G80" s="884"/>
      <c r="H80" s="871"/>
      <c r="I80" s="871"/>
      <c r="J80" s="871"/>
      <c r="K80" s="882" t="s">
        <v>1153</v>
      </c>
      <c r="L80" s="882"/>
      <c r="M80" s="882"/>
      <c r="N80" s="884"/>
      <c r="O80" s="899">
        <f>+O78+O79</f>
        <v>0</v>
      </c>
      <c r="P80" s="886" t="s">
        <v>1167</v>
      </c>
      <c r="Q80" s="901"/>
      <c r="R80" s="871"/>
      <c r="S80" s="871"/>
    </row>
    <row r="81" spans="1:19" ht="13.5" thickTop="1">
      <c r="A81" s="871"/>
      <c r="B81" s="871"/>
      <c r="C81" s="871"/>
      <c r="D81" s="871"/>
      <c r="E81" s="871"/>
      <c r="F81" s="871"/>
      <c r="G81" s="871"/>
      <c r="H81" s="871"/>
      <c r="I81" s="871"/>
      <c r="J81" s="871"/>
      <c r="K81" s="884"/>
      <c r="L81" s="884"/>
      <c r="M81" s="884"/>
      <c r="N81" s="884"/>
      <c r="O81" s="884"/>
      <c r="P81" s="884"/>
      <c r="Q81" s="901"/>
      <c r="R81" s="871"/>
      <c r="S81" s="871"/>
    </row>
    <row r="82" spans="1:19">
      <c r="A82" s="871"/>
      <c r="B82" s="871"/>
      <c r="C82" s="871"/>
      <c r="D82" s="871"/>
      <c r="E82" s="871"/>
      <c r="F82" s="871"/>
      <c r="G82" s="871"/>
      <c r="H82" s="871"/>
      <c r="I82" s="871"/>
      <c r="J82" s="871"/>
      <c r="K82" s="871"/>
      <c r="L82" s="895"/>
      <c r="M82" s="895"/>
      <c r="N82" s="895"/>
      <c r="O82" s="855"/>
      <c r="P82" s="884"/>
      <c r="Q82" s="901"/>
      <c r="R82" s="871"/>
      <c r="S82" s="871"/>
    </row>
    <row r="83" spans="1:19">
      <c r="A83" s="881">
        <f>A80+1</f>
        <v>58</v>
      </c>
      <c r="B83" s="895" t="s">
        <v>1168</v>
      </c>
      <c r="C83" s="884"/>
      <c r="D83" s="884"/>
      <c r="E83" s="884"/>
      <c r="F83" s="855" t="s">
        <v>45</v>
      </c>
      <c r="G83" s="884"/>
      <c r="H83" s="892"/>
      <c r="I83" s="855"/>
      <c r="J83" s="884"/>
      <c r="K83" s="895" t="s">
        <v>1169</v>
      </c>
      <c r="L83" s="895"/>
      <c r="M83" s="895"/>
      <c r="N83" s="884"/>
      <c r="O83" s="855" t="s">
        <v>45</v>
      </c>
      <c r="P83" s="884"/>
      <c r="Q83" s="884"/>
      <c r="R83" s="884"/>
      <c r="S83" s="884"/>
    </row>
    <row r="84" spans="1:19">
      <c r="A84" s="881"/>
      <c r="B84" s="895"/>
      <c r="C84" s="884"/>
      <c r="D84" s="884"/>
      <c r="E84" s="884"/>
      <c r="F84" s="854" t="s">
        <v>1164</v>
      </c>
      <c r="G84" s="884"/>
      <c r="H84" s="892"/>
      <c r="I84" s="884"/>
      <c r="J84" s="884"/>
      <c r="K84" s="884"/>
      <c r="L84" s="884"/>
      <c r="M84" s="884"/>
      <c r="N84" s="884"/>
      <c r="O84" s="854" t="s">
        <v>1164</v>
      </c>
      <c r="P84" s="884"/>
      <c r="Q84" s="884"/>
      <c r="R84" s="884"/>
      <c r="S84" s="884"/>
    </row>
    <row r="85" spans="1:19">
      <c r="A85" s="881">
        <f>A83+1</f>
        <v>59</v>
      </c>
      <c r="B85" s="882" t="s">
        <v>1140</v>
      </c>
      <c r="C85" s="882"/>
      <c r="D85" s="882"/>
      <c r="E85" s="884"/>
      <c r="F85" s="917">
        <v>454016.27473527996</v>
      </c>
      <c r="G85" s="871"/>
      <c r="H85" s="892"/>
      <c r="I85" s="884"/>
      <c r="J85" s="884"/>
      <c r="K85" s="882" t="s">
        <v>1140</v>
      </c>
      <c r="L85" s="882"/>
      <c r="M85" s="882"/>
      <c r="N85" s="884"/>
      <c r="O85" s="893"/>
      <c r="P85" s="886" t="s">
        <v>1170</v>
      </c>
      <c r="Q85" s="884"/>
      <c r="R85" s="884"/>
      <c r="S85" s="884"/>
    </row>
    <row r="86" spans="1:19">
      <c r="A86" s="881">
        <f>+A85+1</f>
        <v>60</v>
      </c>
      <c r="B86" s="882" t="s">
        <v>894</v>
      </c>
      <c r="C86" s="882"/>
      <c r="D86" s="882"/>
      <c r="E86" s="884"/>
      <c r="F86" s="917"/>
      <c r="G86" s="871"/>
      <c r="H86" s="892"/>
      <c r="I86" s="884"/>
      <c r="J86" s="884"/>
      <c r="K86" s="882" t="s">
        <v>894</v>
      </c>
      <c r="L86" s="882"/>
      <c r="M86" s="882"/>
      <c r="N86" s="884"/>
      <c r="O86" s="893"/>
      <c r="P86" s="896"/>
      <c r="Q86" s="884"/>
      <c r="R86" s="884"/>
      <c r="S86" s="884"/>
    </row>
    <row r="87" spans="1:19">
      <c r="A87" s="881">
        <f>+A86+1</f>
        <v>61</v>
      </c>
      <c r="B87" s="882" t="s">
        <v>895</v>
      </c>
      <c r="C87" s="882"/>
      <c r="D87" s="882"/>
      <c r="E87" s="884"/>
      <c r="F87" s="861"/>
      <c r="G87" s="871"/>
      <c r="H87" s="892"/>
      <c r="I87" s="884"/>
      <c r="J87" s="884"/>
      <c r="K87" s="882" t="s">
        <v>895</v>
      </c>
      <c r="L87" s="882"/>
      <c r="M87" s="882"/>
      <c r="N87" s="884"/>
      <c r="O87" s="857"/>
      <c r="P87" s="896"/>
      <c r="Q87" s="884"/>
      <c r="R87" s="884"/>
      <c r="S87" s="884"/>
    </row>
    <row r="88" spans="1:19">
      <c r="A88" s="881">
        <f>+A87+1</f>
        <v>62</v>
      </c>
      <c r="B88" s="882" t="s">
        <v>896</v>
      </c>
      <c r="C88" s="882"/>
      <c r="D88" s="882"/>
      <c r="E88" s="884"/>
      <c r="F88" s="898">
        <f>F85-F86-F87</f>
        <v>454016.27473527996</v>
      </c>
      <c r="G88" s="871"/>
      <c r="H88" s="871"/>
      <c r="I88" s="871"/>
      <c r="J88" s="871"/>
      <c r="K88" s="882" t="s">
        <v>896</v>
      </c>
      <c r="L88" s="882"/>
      <c r="M88" s="882"/>
      <c r="N88" s="884"/>
      <c r="O88" s="898">
        <f>+O85-O87-O86</f>
        <v>0</v>
      </c>
      <c r="P88" s="896"/>
      <c r="Q88" s="901"/>
      <c r="R88" s="871"/>
      <c r="S88" s="871"/>
    </row>
    <row r="89" spans="1:19">
      <c r="A89" s="881">
        <f>+A88+1</f>
        <v>63</v>
      </c>
      <c r="B89" s="882" t="s">
        <v>897</v>
      </c>
      <c r="C89" s="882"/>
      <c r="D89" s="882"/>
      <c r="E89" s="884"/>
      <c r="F89" s="861"/>
      <c r="G89" s="871"/>
      <c r="H89" s="871"/>
      <c r="I89" s="871"/>
      <c r="J89" s="871"/>
      <c r="K89" s="882" t="s">
        <v>897</v>
      </c>
      <c r="L89" s="882"/>
      <c r="M89" s="882"/>
      <c r="N89" s="884"/>
      <c r="O89" s="917"/>
      <c r="P89" s="896"/>
      <c r="Q89" s="901"/>
      <c r="R89" s="871"/>
      <c r="S89" s="871"/>
    </row>
    <row r="90" spans="1:19" ht="13.5" thickBot="1">
      <c r="A90" s="881">
        <f>+A89+1</f>
        <v>64</v>
      </c>
      <c r="B90" s="882" t="s">
        <v>1149</v>
      </c>
      <c r="C90" s="882"/>
      <c r="D90" s="882"/>
      <c r="E90" s="884"/>
      <c r="F90" s="899">
        <f>F88-F89</f>
        <v>454016.27473527996</v>
      </c>
      <c r="G90" s="871"/>
      <c r="H90" s="871"/>
      <c r="I90" s="871"/>
      <c r="J90" s="871"/>
      <c r="K90" s="882" t="s">
        <v>1149</v>
      </c>
      <c r="L90" s="882"/>
      <c r="M90" s="882"/>
      <c r="N90" s="884"/>
      <c r="O90" s="899">
        <f>+O88-O89</f>
        <v>0</v>
      </c>
      <c r="P90" s="896"/>
      <c r="Q90" s="901"/>
      <c r="R90" s="871"/>
      <c r="S90" s="871"/>
    </row>
    <row r="91" spans="1:19" ht="13.5" thickTop="1">
      <c r="A91" s="881"/>
      <c r="B91" s="882"/>
      <c r="C91" s="882"/>
      <c r="D91" s="882"/>
      <c r="E91" s="884"/>
      <c r="F91" s="898"/>
      <c r="G91" s="871"/>
      <c r="H91" s="871"/>
      <c r="I91" s="871"/>
      <c r="J91" s="871"/>
      <c r="K91" s="882"/>
      <c r="L91" s="882"/>
      <c r="M91" s="882"/>
      <c r="N91" s="884"/>
      <c r="O91" s="898"/>
      <c r="P91" s="896"/>
      <c r="Q91" s="901"/>
      <c r="R91" s="871"/>
      <c r="S91" s="871"/>
    </row>
    <row r="92" spans="1:19">
      <c r="A92" s="881">
        <f>+A90+1</f>
        <v>65</v>
      </c>
      <c r="B92" s="882" t="s">
        <v>1142</v>
      </c>
      <c r="C92" s="882"/>
      <c r="D92" s="882"/>
      <c r="E92" s="884"/>
      <c r="F92" s="917">
        <v>438882.39891077066</v>
      </c>
      <c r="G92" s="871"/>
      <c r="H92" s="871"/>
      <c r="I92" s="871"/>
      <c r="J92" s="871"/>
      <c r="K92" s="882" t="s">
        <v>1142</v>
      </c>
      <c r="L92" s="882"/>
      <c r="M92" s="882"/>
      <c r="N92" s="884"/>
      <c r="O92" s="893"/>
      <c r="P92" s="886" t="s">
        <v>1171</v>
      </c>
      <c r="Q92" s="901"/>
      <c r="R92" s="871"/>
      <c r="S92" s="871"/>
    </row>
    <row r="93" spans="1:19">
      <c r="A93" s="881">
        <f>+A92+1</f>
        <v>66</v>
      </c>
      <c r="B93" s="882" t="s">
        <v>894</v>
      </c>
      <c r="C93" s="882"/>
      <c r="D93" s="882"/>
      <c r="E93" s="884"/>
      <c r="F93" s="917"/>
      <c r="G93" s="871"/>
      <c r="H93" s="871"/>
      <c r="I93" s="871"/>
      <c r="J93" s="871"/>
      <c r="K93" s="882" t="s">
        <v>894</v>
      </c>
      <c r="L93" s="882"/>
      <c r="M93" s="882"/>
      <c r="N93" s="884"/>
      <c r="O93" s="893"/>
      <c r="P93" s="896"/>
      <c r="Q93" s="901"/>
      <c r="R93" s="871"/>
      <c r="S93" s="871"/>
    </row>
    <row r="94" spans="1:19">
      <c r="A94" s="881">
        <f>+A93+1</f>
        <v>67</v>
      </c>
      <c r="B94" s="882" t="s">
        <v>895</v>
      </c>
      <c r="C94" s="882"/>
      <c r="D94" s="882"/>
      <c r="E94" s="884"/>
      <c r="F94" s="861"/>
      <c r="G94" s="871"/>
      <c r="H94" s="871"/>
      <c r="I94" s="871"/>
      <c r="J94" s="871"/>
      <c r="K94" s="882" t="s">
        <v>895</v>
      </c>
      <c r="L94" s="882"/>
      <c r="M94" s="882"/>
      <c r="N94" s="884"/>
      <c r="O94" s="857"/>
      <c r="P94" s="896"/>
      <c r="Q94" s="901"/>
      <c r="R94" s="871"/>
      <c r="S94" s="871"/>
    </row>
    <row r="95" spans="1:19">
      <c r="A95" s="881">
        <f>+A94+1</f>
        <v>68</v>
      </c>
      <c r="B95" s="882" t="s">
        <v>896</v>
      </c>
      <c r="C95" s="882"/>
      <c r="D95" s="882"/>
      <c r="E95" s="884"/>
      <c r="F95" s="898">
        <f>F92-F93-F94</f>
        <v>438882.39891077066</v>
      </c>
      <c r="G95" s="871"/>
      <c r="H95" s="871"/>
      <c r="I95" s="871"/>
      <c r="J95" s="871"/>
      <c r="K95" s="882" t="s">
        <v>896</v>
      </c>
      <c r="L95" s="882"/>
      <c r="M95" s="882"/>
      <c r="N95" s="884"/>
      <c r="O95" s="898">
        <f>+O92-O94-O93</f>
        <v>0</v>
      </c>
      <c r="P95" s="896"/>
      <c r="Q95" s="901"/>
      <c r="R95" s="871"/>
      <c r="S95" s="871"/>
    </row>
    <row r="96" spans="1:19">
      <c r="A96" s="881">
        <f>+A95+1</f>
        <v>69</v>
      </c>
      <c r="B96" s="882" t="s">
        <v>900</v>
      </c>
      <c r="C96" s="882"/>
      <c r="D96" s="882"/>
      <c r="E96" s="884"/>
      <c r="F96" s="861"/>
      <c r="G96" s="871"/>
      <c r="H96" s="871"/>
      <c r="I96" s="871"/>
      <c r="J96" s="871"/>
      <c r="K96" s="882" t="s">
        <v>900</v>
      </c>
      <c r="L96" s="882"/>
      <c r="M96" s="882"/>
      <c r="N96" s="884"/>
      <c r="O96" s="860">
        <v>0</v>
      </c>
      <c r="P96" s="896"/>
      <c r="Q96" s="901"/>
      <c r="R96" s="871"/>
      <c r="S96" s="871"/>
    </row>
    <row r="97" spans="1:19" ht="13.5" thickBot="1">
      <c r="A97" s="881">
        <f>+A96+1</f>
        <v>70</v>
      </c>
      <c r="B97" s="882" t="s">
        <v>1151</v>
      </c>
      <c r="C97" s="882"/>
      <c r="D97" s="882"/>
      <c r="E97" s="884"/>
      <c r="F97" s="899">
        <f>F95-F96</f>
        <v>438882.39891077066</v>
      </c>
      <c r="G97" s="871"/>
      <c r="H97" s="871"/>
      <c r="I97" s="871"/>
      <c r="J97" s="871"/>
      <c r="K97" s="882" t="s">
        <v>1151</v>
      </c>
      <c r="L97" s="882"/>
      <c r="M97" s="882"/>
      <c r="N97" s="884"/>
      <c r="O97" s="899">
        <f>+O95-O96</f>
        <v>0</v>
      </c>
      <c r="P97" s="896"/>
      <c r="Q97" s="901"/>
      <c r="R97" s="871"/>
      <c r="S97" s="871"/>
    </row>
    <row r="98" spans="1:19" ht="13.5" thickTop="1">
      <c r="A98" s="881"/>
      <c r="B98" s="882"/>
      <c r="C98" s="882"/>
      <c r="D98" s="882"/>
      <c r="E98" s="884"/>
      <c r="F98" s="898"/>
      <c r="G98" s="871"/>
      <c r="H98" s="871"/>
      <c r="I98" s="871"/>
      <c r="J98" s="871"/>
      <c r="K98" s="882"/>
      <c r="L98" s="882"/>
      <c r="M98" s="882"/>
      <c r="N98" s="884"/>
      <c r="O98" s="898"/>
      <c r="P98" s="896"/>
      <c r="Q98" s="901"/>
      <c r="R98" s="871"/>
      <c r="S98" s="871"/>
    </row>
    <row r="99" spans="1:19">
      <c r="A99" s="881">
        <f>+A97+1</f>
        <v>71</v>
      </c>
      <c r="B99" s="882" t="s">
        <v>1152</v>
      </c>
      <c r="C99" s="882"/>
      <c r="D99" s="882"/>
      <c r="E99" s="884"/>
      <c r="F99" s="898">
        <v>0</v>
      </c>
      <c r="G99" s="871"/>
      <c r="H99" s="871"/>
      <c r="I99" s="871"/>
      <c r="J99" s="871"/>
      <c r="K99" s="882" t="s">
        <v>1152</v>
      </c>
      <c r="L99" s="882"/>
      <c r="M99" s="882"/>
      <c r="N99" s="884"/>
      <c r="O99" s="898">
        <f>P119</f>
        <v>0</v>
      </c>
      <c r="P99" s="896"/>
      <c r="Q99" s="901"/>
      <c r="R99" s="871"/>
      <c r="S99" s="871"/>
    </row>
    <row r="100" spans="1:19">
      <c r="A100" s="881">
        <f>+A99+1</f>
        <v>72</v>
      </c>
      <c r="B100" s="882" t="s">
        <v>903</v>
      </c>
      <c r="C100" s="882"/>
      <c r="D100" s="882"/>
      <c r="E100" s="884"/>
      <c r="F100" s="898">
        <f>(F90+F97)/2</f>
        <v>446449.33682302531</v>
      </c>
      <c r="G100" s="871"/>
      <c r="H100" s="871"/>
      <c r="I100" s="871"/>
      <c r="J100" s="871"/>
      <c r="K100" s="882" t="s">
        <v>903</v>
      </c>
      <c r="L100" s="882"/>
      <c r="M100" s="882"/>
      <c r="N100" s="884"/>
      <c r="O100" s="898">
        <f>+(O90+O97)/2</f>
        <v>0</v>
      </c>
      <c r="P100" s="896"/>
      <c r="Q100" s="901"/>
      <c r="R100" s="871"/>
      <c r="S100" s="871"/>
    </row>
    <row r="101" spans="1:19" ht="13.5" thickBot="1">
      <c r="A101" s="881">
        <f>+A100+1</f>
        <v>73</v>
      </c>
      <c r="B101" s="882" t="s">
        <v>1153</v>
      </c>
      <c r="C101" s="882"/>
      <c r="D101" s="882"/>
      <c r="E101" s="884"/>
      <c r="F101" s="899">
        <f>SUM(F99:F100)</f>
        <v>446449.33682302531</v>
      </c>
      <c r="G101" s="884"/>
      <c r="H101" s="871"/>
      <c r="I101" s="871"/>
      <c r="J101" s="871"/>
      <c r="K101" s="882" t="s">
        <v>1153</v>
      </c>
      <c r="L101" s="882"/>
      <c r="M101" s="882"/>
      <c r="N101" s="884"/>
      <c r="O101" s="899">
        <f>+O99+O100</f>
        <v>0</v>
      </c>
      <c r="P101" s="886" t="s">
        <v>1172</v>
      </c>
      <c r="Q101" s="901"/>
      <c r="R101" s="871"/>
      <c r="S101" s="871"/>
    </row>
    <row r="102" spans="1:19" ht="13.5" thickTop="1">
      <c r="A102" s="871"/>
      <c r="B102" s="871"/>
      <c r="C102" s="871"/>
      <c r="D102" s="871"/>
      <c r="E102" s="871"/>
      <c r="F102" s="871"/>
      <c r="G102" s="871"/>
      <c r="H102" s="871"/>
      <c r="I102" s="871"/>
      <c r="J102" s="871"/>
      <c r="K102" s="871"/>
      <c r="L102" s="871"/>
      <c r="M102" s="871"/>
      <c r="N102" s="871"/>
      <c r="O102" s="871"/>
      <c r="P102" s="871"/>
      <c r="Q102" s="901"/>
      <c r="R102" s="871"/>
      <c r="S102" s="871"/>
    </row>
    <row r="103" spans="1:19">
      <c r="A103" s="871"/>
      <c r="B103" s="871"/>
      <c r="C103" s="871"/>
      <c r="D103" s="871"/>
      <c r="E103" s="871"/>
      <c r="F103" s="871"/>
      <c r="G103" s="871"/>
      <c r="H103" s="871"/>
      <c r="I103" s="871"/>
      <c r="J103" s="871"/>
      <c r="K103" s="871"/>
      <c r="L103" s="871"/>
      <c r="M103" s="871"/>
      <c r="N103" s="871"/>
      <c r="O103" s="871"/>
      <c r="P103" s="871"/>
      <c r="Q103" s="901"/>
      <c r="R103" s="871"/>
      <c r="S103" s="871"/>
    </row>
    <row r="104" spans="1:19">
      <c r="A104" s="871"/>
      <c r="B104" s="871"/>
      <c r="C104" s="871"/>
      <c r="D104" s="871"/>
      <c r="E104" s="871"/>
      <c r="F104" s="871"/>
      <c r="G104" s="871"/>
      <c r="H104" s="871"/>
      <c r="I104" s="871"/>
      <c r="J104" s="871"/>
      <c r="K104" s="895" t="s">
        <v>1169</v>
      </c>
      <c r="L104" s="871"/>
      <c r="M104" s="871"/>
      <c r="N104" s="871"/>
      <c r="O104" s="871"/>
      <c r="P104" s="871"/>
      <c r="Q104" s="901"/>
      <c r="R104" s="871"/>
      <c r="S104" s="871"/>
    </row>
    <row r="105" spans="1:19">
      <c r="A105" s="871"/>
      <c r="B105" s="903" t="s">
        <v>567</v>
      </c>
      <c r="C105" s="904" t="s">
        <v>568</v>
      </c>
      <c r="D105" s="905" t="s">
        <v>804</v>
      </c>
      <c r="E105" s="905" t="s">
        <v>570</v>
      </c>
      <c r="F105" s="905" t="s">
        <v>805</v>
      </c>
      <c r="G105" s="905" t="s">
        <v>572</v>
      </c>
      <c r="H105" s="905" t="s">
        <v>573</v>
      </c>
      <c r="I105" s="905" t="s">
        <v>574</v>
      </c>
      <c r="J105" s="871"/>
      <c r="K105" s="905" t="s">
        <v>575</v>
      </c>
      <c r="L105" s="905" t="s">
        <v>599</v>
      </c>
      <c r="M105" s="905" t="s">
        <v>600</v>
      </c>
      <c r="N105" s="905" t="s">
        <v>907</v>
      </c>
      <c r="O105" s="905" t="s">
        <v>908</v>
      </c>
      <c r="P105" s="905" t="s">
        <v>909</v>
      </c>
      <c r="Q105" s="901"/>
      <c r="R105" s="871"/>
      <c r="S105" s="871"/>
    </row>
    <row r="106" spans="1:19" ht="178.5">
      <c r="A106" s="881">
        <f>A101+1</f>
        <v>74</v>
      </c>
      <c r="B106" s="858" t="s">
        <v>561</v>
      </c>
      <c r="C106" s="858" t="s">
        <v>910</v>
      </c>
      <c r="D106" s="859" t="s">
        <v>911</v>
      </c>
      <c r="E106" s="859" t="s">
        <v>1156</v>
      </c>
      <c r="F106" s="859" t="s">
        <v>913</v>
      </c>
      <c r="G106" s="859" t="s">
        <v>914</v>
      </c>
      <c r="H106" s="859" t="s">
        <v>915</v>
      </c>
      <c r="I106" s="859" t="s">
        <v>916</v>
      </c>
      <c r="J106" s="871"/>
      <c r="K106" s="859" t="s">
        <v>1173</v>
      </c>
      <c r="L106" s="859" t="s">
        <v>1157</v>
      </c>
      <c r="M106" s="859" t="s">
        <v>1158</v>
      </c>
      <c r="N106" s="859" t="s">
        <v>1159</v>
      </c>
      <c r="O106" s="859" t="s">
        <v>1160</v>
      </c>
      <c r="P106" s="859" t="s">
        <v>1161</v>
      </c>
      <c r="Q106" s="901"/>
      <c r="R106" s="871"/>
      <c r="S106" s="871"/>
    </row>
    <row r="107" spans="1:19">
      <c r="A107" s="881">
        <f t="shared" ref="A107:A120" si="10">A106+1</f>
        <v>75</v>
      </c>
      <c r="B107" s="906" t="s">
        <v>932</v>
      </c>
      <c r="C107" s="907">
        <v>2024</v>
      </c>
      <c r="D107" s="893">
        <f>(F96-F89)/12</f>
        <v>0</v>
      </c>
      <c r="E107" s="909">
        <f>F88</f>
        <v>454016.27473527996</v>
      </c>
      <c r="F107" s="910">
        <v>365</v>
      </c>
      <c r="G107" s="911">
        <f>+F8</f>
        <v>365</v>
      </c>
      <c r="H107" s="912" t="s">
        <v>933</v>
      </c>
      <c r="I107" s="913">
        <f>E107</f>
        <v>454016.27473527996</v>
      </c>
      <c r="J107" s="871"/>
      <c r="K107" s="893" t="s">
        <v>933</v>
      </c>
      <c r="L107" s="893" t="s">
        <v>933</v>
      </c>
      <c r="M107" s="893" t="s">
        <v>933</v>
      </c>
      <c r="N107" s="893" t="s">
        <v>933</v>
      </c>
      <c r="O107" s="893" t="s">
        <v>933</v>
      </c>
      <c r="P107" s="893">
        <f>O89</f>
        <v>0</v>
      </c>
      <c r="Q107" s="901"/>
      <c r="R107" s="871"/>
      <c r="S107" s="871"/>
    </row>
    <row r="108" spans="1:19">
      <c r="A108" s="881">
        <f t="shared" si="10"/>
        <v>76</v>
      </c>
      <c r="B108" s="906" t="s">
        <v>934</v>
      </c>
      <c r="C108" s="907">
        <v>2025</v>
      </c>
      <c r="D108" s="893">
        <f>(F96-F89)/12</f>
        <v>0</v>
      </c>
      <c r="E108" s="913">
        <f>E107+D108</f>
        <v>454016.27473527996</v>
      </c>
      <c r="F108" s="910">
        <f>IF($F$8=365,335,IF($F$8=366,336, "need to customize"))</f>
        <v>335</v>
      </c>
      <c r="G108" s="911">
        <f>+G107</f>
        <v>365</v>
      </c>
      <c r="H108" s="913">
        <f>D108*F108/G108</f>
        <v>0</v>
      </c>
      <c r="I108" s="913">
        <f>I107+H108</f>
        <v>454016.27473527996</v>
      </c>
      <c r="J108" s="871"/>
      <c r="K108" s="893"/>
      <c r="L108" s="893">
        <f t="shared" ref="L108:L119" si="11">K108-D108</f>
        <v>0</v>
      </c>
      <c r="M108" s="893">
        <f t="shared" ref="M108:M119" si="12">IF(AND( D108&gt;=0, K108&gt;=0), IF( L108&gt;=0, H108, K108/ D108* H108), IF(AND( D108&lt;0, K108&lt;0), IF( L108&lt;0,H108, K108/ D108* H108),0))</f>
        <v>0</v>
      </c>
      <c r="N108" s="893">
        <f t="shared" ref="N108:N119" si="13">IF(AND( D108&gt;=0, K108&gt;=0), IF( L108&gt;=0, L108*50%,0), IF(AND( D108&lt;0, K108&lt;0),IF( L108&lt;0, L108*50%,0),0))</f>
        <v>0</v>
      </c>
      <c r="O108" s="893">
        <f t="shared" ref="O108:O119" si="14">IF(AND( D108&gt;=0, K108&lt;=0), K108*50%, IF(AND( D108&lt;0, K108&gt;=0), K108*50%,0))</f>
        <v>0</v>
      </c>
      <c r="P108" s="893">
        <f t="shared" ref="P108:P119" si="15">P107+M108+N108+O108</f>
        <v>0</v>
      </c>
      <c r="Q108" s="901"/>
      <c r="R108" s="871"/>
      <c r="S108" s="871"/>
    </row>
    <row r="109" spans="1:19">
      <c r="A109" s="881">
        <f t="shared" si="10"/>
        <v>77</v>
      </c>
      <c r="B109" s="906" t="s">
        <v>587</v>
      </c>
      <c r="C109" s="907">
        <v>2025</v>
      </c>
      <c r="D109" s="893">
        <f>D108</f>
        <v>0</v>
      </c>
      <c r="E109" s="913">
        <f t="shared" ref="E109:E119" si="16">E108+D109</f>
        <v>454016.27473527996</v>
      </c>
      <c r="F109" s="910">
        <v>307</v>
      </c>
      <c r="G109" s="911">
        <f t="shared" ref="G109:G118" si="17">+G108</f>
        <v>365</v>
      </c>
      <c r="H109" s="913">
        <f t="shared" ref="H109:H119" si="18">D109*F109/G109</f>
        <v>0</v>
      </c>
      <c r="I109" s="913">
        <f t="shared" ref="I109:I118" si="19">I108+H109</f>
        <v>454016.27473527996</v>
      </c>
      <c r="J109" s="871"/>
      <c r="K109" s="893"/>
      <c r="L109" s="893">
        <f t="shared" si="11"/>
        <v>0</v>
      </c>
      <c r="M109" s="893">
        <f t="shared" si="12"/>
        <v>0</v>
      </c>
      <c r="N109" s="893">
        <f t="shared" si="13"/>
        <v>0</v>
      </c>
      <c r="O109" s="893">
        <f t="shared" si="14"/>
        <v>0</v>
      </c>
      <c r="P109" s="893">
        <f t="shared" si="15"/>
        <v>0</v>
      </c>
      <c r="Q109" s="901"/>
      <c r="R109" s="871"/>
      <c r="S109" s="871"/>
    </row>
    <row r="110" spans="1:19">
      <c r="A110" s="881">
        <f t="shared" si="10"/>
        <v>78</v>
      </c>
      <c r="B110" s="906" t="s">
        <v>935</v>
      </c>
      <c r="C110" s="907">
        <v>2025</v>
      </c>
      <c r="D110" s="893">
        <f t="shared" ref="D110:D119" si="20">D109</f>
        <v>0</v>
      </c>
      <c r="E110" s="913">
        <f t="shared" si="16"/>
        <v>454016.27473527996</v>
      </c>
      <c r="F110" s="910">
        <v>276</v>
      </c>
      <c r="G110" s="911">
        <f t="shared" si="17"/>
        <v>365</v>
      </c>
      <c r="H110" s="913">
        <f t="shared" si="18"/>
        <v>0</v>
      </c>
      <c r="I110" s="913">
        <f t="shared" si="19"/>
        <v>454016.27473527996</v>
      </c>
      <c r="J110" s="871"/>
      <c r="K110" s="893"/>
      <c r="L110" s="893">
        <f t="shared" si="11"/>
        <v>0</v>
      </c>
      <c r="M110" s="893">
        <f t="shared" si="12"/>
        <v>0</v>
      </c>
      <c r="N110" s="893">
        <f t="shared" si="13"/>
        <v>0</v>
      </c>
      <c r="O110" s="893">
        <f t="shared" si="14"/>
        <v>0</v>
      </c>
      <c r="P110" s="893">
        <f t="shared" si="15"/>
        <v>0</v>
      </c>
      <c r="Q110" s="901"/>
      <c r="R110" s="871"/>
      <c r="S110" s="871"/>
    </row>
    <row r="111" spans="1:19">
      <c r="A111" s="881">
        <f t="shared" si="10"/>
        <v>79</v>
      </c>
      <c r="B111" s="906" t="s">
        <v>589</v>
      </c>
      <c r="C111" s="907">
        <v>2025</v>
      </c>
      <c r="D111" s="893">
        <f t="shared" si="20"/>
        <v>0</v>
      </c>
      <c r="E111" s="913">
        <f t="shared" si="16"/>
        <v>454016.27473527996</v>
      </c>
      <c r="F111" s="910">
        <v>246</v>
      </c>
      <c r="G111" s="911">
        <f t="shared" si="17"/>
        <v>365</v>
      </c>
      <c r="H111" s="913">
        <f t="shared" si="18"/>
        <v>0</v>
      </c>
      <c r="I111" s="913">
        <f t="shared" si="19"/>
        <v>454016.27473527996</v>
      </c>
      <c r="J111" s="871"/>
      <c r="K111" s="893"/>
      <c r="L111" s="893">
        <f t="shared" si="11"/>
        <v>0</v>
      </c>
      <c r="M111" s="893">
        <f t="shared" si="12"/>
        <v>0</v>
      </c>
      <c r="N111" s="893">
        <f t="shared" si="13"/>
        <v>0</v>
      </c>
      <c r="O111" s="893">
        <f t="shared" si="14"/>
        <v>0</v>
      </c>
      <c r="P111" s="893">
        <f t="shared" si="15"/>
        <v>0</v>
      </c>
      <c r="Q111" s="901"/>
      <c r="R111" s="871"/>
      <c r="S111" s="871"/>
    </row>
    <row r="112" spans="1:19">
      <c r="A112" s="881">
        <f t="shared" si="10"/>
        <v>80</v>
      </c>
      <c r="B112" s="906" t="s">
        <v>590</v>
      </c>
      <c r="C112" s="907">
        <v>2025</v>
      </c>
      <c r="D112" s="893">
        <f t="shared" si="20"/>
        <v>0</v>
      </c>
      <c r="E112" s="913">
        <f t="shared" si="16"/>
        <v>454016.27473527996</v>
      </c>
      <c r="F112" s="910">
        <v>215</v>
      </c>
      <c r="G112" s="911">
        <f t="shared" si="17"/>
        <v>365</v>
      </c>
      <c r="H112" s="913">
        <f t="shared" si="18"/>
        <v>0</v>
      </c>
      <c r="I112" s="913">
        <f t="shared" si="19"/>
        <v>454016.27473527996</v>
      </c>
      <c r="J112" s="871"/>
      <c r="K112" s="893"/>
      <c r="L112" s="893">
        <f t="shared" si="11"/>
        <v>0</v>
      </c>
      <c r="M112" s="893">
        <f t="shared" si="12"/>
        <v>0</v>
      </c>
      <c r="N112" s="893">
        <f t="shared" si="13"/>
        <v>0</v>
      </c>
      <c r="O112" s="893">
        <f t="shared" si="14"/>
        <v>0</v>
      </c>
      <c r="P112" s="893">
        <f t="shared" si="15"/>
        <v>0</v>
      </c>
      <c r="Q112" s="901"/>
      <c r="R112" s="871"/>
      <c r="S112" s="871"/>
    </row>
    <row r="113" spans="1:19">
      <c r="A113" s="881">
        <f t="shared" si="10"/>
        <v>81</v>
      </c>
      <c r="B113" s="906" t="s">
        <v>591</v>
      </c>
      <c r="C113" s="907">
        <v>2025</v>
      </c>
      <c r="D113" s="893">
        <f t="shared" si="20"/>
        <v>0</v>
      </c>
      <c r="E113" s="913">
        <f t="shared" si="16"/>
        <v>454016.27473527996</v>
      </c>
      <c r="F113" s="910">
        <v>185</v>
      </c>
      <c r="G113" s="911">
        <f t="shared" si="17"/>
        <v>365</v>
      </c>
      <c r="H113" s="913">
        <f t="shared" si="18"/>
        <v>0</v>
      </c>
      <c r="I113" s="913">
        <f t="shared" si="19"/>
        <v>454016.27473527996</v>
      </c>
      <c r="J113" s="871"/>
      <c r="K113" s="893"/>
      <c r="L113" s="893">
        <f t="shared" si="11"/>
        <v>0</v>
      </c>
      <c r="M113" s="893">
        <f t="shared" si="12"/>
        <v>0</v>
      </c>
      <c r="N113" s="893">
        <f t="shared" si="13"/>
        <v>0</v>
      </c>
      <c r="O113" s="893">
        <f t="shared" si="14"/>
        <v>0</v>
      </c>
      <c r="P113" s="893">
        <f t="shared" si="15"/>
        <v>0</v>
      </c>
      <c r="Q113" s="901"/>
      <c r="R113" s="871"/>
      <c r="S113" s="871"/>
    </row>
    <row r="114" spans="1:19">
      <c r="A114" s="881">
        <f t="shared" si="10"/>
        <v>82</v>
      </c>
      <c r="B114" s="906" t="s">
        <v>592</v>
      </c>
      <c r="C114" s="907">
        <v>2025</v>
      </c>
      <c r="D114" s="893">
        <f t="shared" si="20"/>
        <v>0</v>
      </c>
      <c r="E114" s="913">
        <f t="shared" si="16"/>
        <v>454016.27473527996</v>
      </c>
      <c r="F114" s="910">
        <v>154</v>
      </c>
      <c r="G114" s="911">
        <f t="shared" si="17"/>
        <v>365</v>
      </c>
      <c r="H114" s="913">
        <f t="shared" si="18"/>
        <v>0</v>
      </c>
      <c r="I114" s="913">
        <f t="shared" si="19"/>
        <v>454016.27473527996</v>
      </c>
      <c r="J114" s="871"/>
      <c r="K114" s="893"/>
      <c r="L114" s="893">
        <f t="shared" si="11"/>
        <v>0</v>
      </c>
      <c r="M114" s="893">
        <f t="shared" si="12"/>
        <v>0</v>
      </c>
      <c r="N114" s="893">
        <f t="shared" si="13"/>
        <v>0</v>
      </c>
      <c r="O114" s="893">
        <f t="shared" si="14"/>
        <v>0</v>
      </c>
      <c r="P114" s="893">
        <f t="shared" si="15"/>
        <v>0</v>
      </c>
      <c r="Q114" s="901"/>
      <c r="R114" s="871"/>
      <c r="S114" s="871"/>
    </row>
    <row r="115" spans="1:19">
      <c r="A115" s="881">
        <f t="shared" si="10"/>
        <v>83</v>
      </c>
      <c r="B115" s="906" t="s">
        <v>936</v>
      </c>
      <c r="C115" s="907">
        <v>2025</v>
      </c>
      <c r="D115" s="893">
        <f t="shared" si="20"/>
        <v>0</v>
      </c>
      <c r="E115" s="913">
        <f t="shared" si="16"/>
        <v>454016.27473527996</v>
      </c>
      <c r="F115" s="910">
        <v>123</v>
      </c>
      <c r="G115" s="911">
        <f t="shared" si="17"/>
        <v>365</v>
      </c>
      <c r="H115" s="913">
        <f t="shared" si="18"/>
        <v>0</v>
      </c>
      <c r="I115" s="913">
        <f t="shared" si="19"/>
        <v>454016.27473527996</v>
      </c>
      <c r="J115" s="871"/>
      <c r="K115" s="893"/>
      <c r="L115" s="893">
        <f t="shared" si="11"/>
        <v>0</v>
      </c>
      <c r="M115" s="893">
        <f t="shared" si="12"/>
        <v>0</v>
      </c>
      <c r="N115" s="893">
        <f t="shared" si="13"/>
        <v>0</v>
      </c>
      <c r="O115" s="893">
        <f t="shared" si="14"/>
        <v>0</v>
      </c>
      <c r="P115" s="893">
        <f t="shared" si="15"/>
        <v>0</v>
      </c>
      <c r="Q115" s="871"/>
      <c r="R115" s="871"/>
      <c r="S115" s="871"/>
    </row>
    <row r="116" spans="1:19">
      <c r="A116" s="881">
        <f t="shared" si="10"/>
        <v>84</v>
      </c>
      <c r="B116" s="906" t="s">
        <v>594</v>
      </c>
      <c r="C116" s="907">
        <v>2025</v>
      </c>
      <c r="D116" s="893">
        <f t="shared" si="20"/>
        <v>0</v>
      </c>
      <c r="E116" s="913">
        <f t="shared" si="16"/>
        <v>454016.27473527996</v>
      </c>
      <c r="F116" s="910">
        <v>93</v>
      </c>
      <c r="G116" s="911">
        <f t="shared" si="17"/>
        <v>365</v>
      </c>
      <c r="H116" s="913">
        <f t="shared" si="18"/>
        <v>0</v>
      </c>
      <c r="I116" s="913">
        <f t="shared" si="19"/>
        <v>454016.27473527996</v>
      </c>
      <c r="J116" s="871"/>
      <c r="K116" s="893"/>
      <c r="L116" s="893">
        <f t="shared" si="11"/>
        <v>0</v>
      </c>
      <c r="M116" s="893">
        <f t="shared" si="12"/>
        <v>0</v>
      </c>
      <c r="N116" s="893">
        <f t="shared" si="13"/>
        <v>0</v>
      </c>
      <c r="O116" s="893">
        <f t="shared" si="14"/>
        <v>0</v>
      </c>
      <c r="P116" s="893">
        <f t="shared" si="15"/>
        <v>0</v>
      </c>
      <c r="Q116" s="901"/>
      <c r="R116" s="871"/>
      <c r="S116" s="871"/>
    </row>
    <row r="117" spans="1:19">
      <c r="A117" s="881">
        <f t="shared" si="10"/>
        <v>85</v>
      </c>
      <c r="B117" s="906" t="s">
        <v>595</v>
      </c>
      <c r="C117" s="907">
        <v>2025</v>
      </c>
      <c r="D117" s="893">
        <f t="shared" si="20"/>
        <v>0</v>
      </c>
      <c r="E117" s="913">
        <f t="shared" si="16"/>
        <v>454016.27473527996</v>
      </c>
      <c r="F117" s="910">
        <v>62</v>
      </c>
      <c r="G117" s="911">
        <f t="shared" si="17"/>
        <v>365</v>
      </c>
      <c r="H117" s="913">
        <f t="shared" si="18"/>
        <v>0</v>
      </c>
      <c r="I117" s="913">
        <f t="shared" si="19"/>
        <v>454016.27473527996</v>
      </c>
      <c r="J117" s="871"/>
      <c r="K117" s="893"/>
      <c r="L117" s="893">
        <f t="shared" si="11"/>
        <v>0</v>
      </c>
      <c r="M117" s="893">
        <f t="shared" si="12"/>
        <v>0</v>
      </c>
      <c r="N117" s="893">
        <f t="shared" si="13"/>
        <v>0</v>
      </c>
      <c r="O117" s="893">
        <f t="shared" si="14"/>
        <v>0</v>
      </c>
      <c r="P117" s="893">
        <f t="shared" si="15"/>
        <v>0</v>
      </c>
      <c r="Q117" s="901"/>
      <c r="R117" s="871"/>
      <c r="S117" s="871"/>
    </row>
    <row r="118" spans="1:19">
      <c r="A118" s="881">
        <f t="shared" si="10"/>
        <v>86</v>
      </c>
      <c r="B118" s="906" t="s">
        <v>596</v>
      </c>
      <c r="C118" s="907">
        <v>2025</v>
      </c>
      <c r="D118" s="893">
        <f t="shared" si="20"/>
        <v>0</v>
      </c>
      <c r="E118" s="913">
        <f t="shared" si="16"/>
        <v>454016.27473527996</v>
      </c>
      <c r="F118" s="910">
        <v>32</v>
      </c>
      <c r="G118" s="911">
        <f t="shared" si="17"/>
        <v>365</v>
      </c>
      <c r="H118" s="913">
        <f t="shared" si="18"/>
        <v>0</v>
      </c>
      <c r="I118" s="913">
        <f t="shared" si="19"/>
        <v>454016.27473527996</v>
      </c>
      <c r="J118" s="871"/>
      <c r="K118" s="893"/>
      <c r="L118" s="893">
        <f t="shared" si="11"/>
        <v>0</v>
      </c>
      <c r="M118" s="893">
        <f t="shared" si="12"/>
        <v>0</v>
      </c>
      <c r="N118" s="893">
        <f t="shared" si="13"/>
        <v>0</v>
      </c>
      <c r="O118" s="893">
        <f t="shared" si="14"/>
        <v>0</v>
      </c>
      <c r="P118" s="893">
        <f t="shared" si="15"/>
        <v>0</v>
      </c>
      <c r="Q118" s="901"/>
      <c r="R118" s="871"/>
      <c r="S118" s="871"/>
    </row>
    <row r="119" spans="1:19">
      <c r="A119" s="881">
        <f t="shared" si="10"/>
        <v>87</v>
      </c>
      <c r="B119" s="906" t="s">
        <v>585</v>
      </c>
      <c r="C119" s="907">
        <v>2025</v>
      </c>
      <c r="D119" s="893">
        <f t="shared" si="20"/>
        <v>0</v>
      </c>
      <c r="E119" s="913">
        <f t="shared" si="16"/>
        <v>454016.27473527996</v>
      </c>
      <c r="F119" s="910">
        <v>1</v>
      </c>
      <c r="G119" s="911">
        <f>+G118</f>
        <v>365</v>
      </c>
      <c r="H119" s="913">
        <f t="shared" si="18"/>
        <v>0</v>
      </c>
      <c r="I119" s="860">
        <f>I118+H119</f>
        <v>454016.27473527996</v>
      </c>
      <c r="J119" s="871"/>
      <c r="K119" s="893"/>
      <c r="L119" s="893">
        <f t="shared" si="11"/>
        <v>0</v>
      </c>
      <c r="M119" s="857">
        <f t="shared" si="12"/>
        <v>0</v>
      </c>
      <c r="N119" s="857">
        <f t="shared" si="13"/>
        <v>0</v>
      </c>
      <c r="O119" s="857">
        <f t="shared" si="14"/>
        <v>0</v>
      </c>
      <c r="P119" s="857">
        <f t="shared" si="15"/>
        <v>0</v>
      </c>
      <c r="Q119" s="901"/>
      <c r="R119" s="871"/>
      <c r="S119" s="871"/>
    </row>
    <row r="120" spans="1:19" ht="13.5" thickBot="1">
      <c r="A120" s="881">
        <f t="shared" si="10"/>
        <v>88</v>
      </c>
      <c r="B120" s="914" t="s">
        <v>937</v>
      </c>
      <c r="C120" s="914"/>
      <c r="D120" s="915">
        <f>SUM(D108:D119)</f>
        <v>0</v>
      </c>
      <c r="E120" s="916"/>
      <c r="F120" s="916"/>
      <c r="G120" s="916"/>
      <c r="H120" s="916"/>
      <c r="I120" s="913"/>
      <c r="J120" s="871"/>
      <c r="K120" s="915">
        <f>SUM(K108:K119)</f>
        <v>0</v>
      </c>
      <c r="L120" s="915">
        <f>SUM(L108:L119)</f>
        <v>0</v>
      </c>
      <c r="M120" s="871"/>
      <c r="N120" s="871"/>
      <c r="O120" s="871"/>
      <c r="P120" s="871"/>
      <c r="Q120" s="901"/>
      <c r="R120" s="871"/>
      <c r="S120" s="871"/>
    </row>
    <row r="121" spans="1:19" ht="13.5" thickTop="1">
      <c r="A121" s="881"/>
      <c r="B121" s="871"/>
      <c r="C121" s="871"/>
      <c r="D121" s="871"/>
      <c r="E121" s="871"/>
      <c r="F121" s="871"/>
      <c r="G121" s="871"/>
      <c r="H121" s="871"/>
      <c r="I121" s="871"/>
      <c r="J121" s="871"/>
      <c r="K121" s="901"/>
      <c r="L121" s="901"/>
      <c r="M121" s="901"/>
      <c r="N121" s="901"/>
      <c r="O121" s="901"/>
      <c r="P121" s="901"/>
      <c r="Q121" s="901"/>
      <c r="R121" s="871"/>
      <c r="S121" s="871"/>
    </row>
    <row r="122" spans="1:19">
      <c r="A122" s="881"/>
      <c r="B122" s="871"/>
      <c r="C122" s="871"/>
      <c r="D122" s="871"/>
      <c r="E122" s="871"/>
      <c r="F122" s="871"/>
      <c r="G122" s="871"/>
      <c r="H122" s="871"/>
      <c r="I122" s="871"/>
      <c r="J122" s="871"/>
      <c r="K122" s="871"/>
      <c r="L122" s="901"/>
      <c r="M122" s="901"/>
      <c r="N122" s="901"/>
      <c r="O122" s="901"/>
      <c r="P122" s="901"/>
      <c r="Q122" s="901"/>
      <c r="R122" s="871"/>
      <c r="S122" s="871"/>
    </row>
    <row r="123" spans="1:19" ht="12.75" customHeight="1">
      <c r="A123" s="887">
        <f>A120+1</f>
        <v>89</v>
      </c>
      <c r="B123" s="1057" t="s">
        <v>1174</v>
      </c>
      <c r="C123" s="1057"/>
      <c r="D123" s="1057"/>
      <c r="E123" s="1057"/>
      <c r="F123" s="1057"/>
      <c r="G123" s="1057"/>
      <c r="H123" s="1057"/>
      <c r="I123" s="1057"/>
      <c r="J123" s="1057"/>
      <c r="K123" s="871"/>
      <c r="L123" s="871"/>
      <c r="M123" s="871"/>
      <c r="N123" s="871"/>
      <c r="O123" s="871"/>
      <c r="P123" s="871"/>
      <c r="Q123" s="871"/>
      <c r="R123" s="871"/>
      <c r="S123" s="871"/>
    </row>
    <row r="124" spans="1:19">
      <c r="A124" s="887"/>
      <c r="B124" s="918"/>
      <c r="C124" s="918"/>
      <c r="D124" s="918"/>
      <c r="E124" s="918"/>
      <c r="F124" s="918"/>
      <c r="G124" s="918"/>
      <c r="H124" s="918"/>
      <c r="I124" s="918"/>
      <c r="J124" s="918"/>
      <c r="K124" s="871"/>
      <c r="L124" s="871"/>
      <c r="M124" s="871"/>
      <c r="N124" s="871"/>
      <c r="O124" s="871"/>
      <c r="P124" s="871"/>
      <c r="Q124" s="871"/>
      <c r="R124" s="871"/>
      <c r="S124" s="871"/>
    </row>
    <row r="125" spans="1:19" ht="12.75" customHeight="1">
      <c r="A125" s="887">
        <f>A123+1</f>
        <v>90</v>
      </c>
      <c r="B125" s="1057" t="s">
        <v>1175</v>
      </c>
      <c r="C125" s="1057"/>
      <c r="D125" s="1057"/>
      <c r="E125" s="1057"/>
      <c r="F125" s="1057"/>
      <c r="G125" s="1057"/>
      <c r="H125" s="1057"/>
      <c r="I125" s="1057"/>
      <c r="J125" s="1057"/>
      <c r="K125" s="871"/>
      <c r="L125" s="871"/>
      <c r="M125" s="871"/>
      <c r="N125" s="871"/>
      <c r="O125" s="871"/>
      <c r="P125" s="871"/>
      <c r="Q125" s="871"/>
      <c r="R125" s="871"/>
      <c r="S125" s="871"/>
    </row>
    <row r="126" spans="1:19">
      <c r="A126" s="887"/>
      <c r="B126" s="918"/>
      <c r="C126" s="918"/>
      <c r="D126" s="918"/>
      <c r="E126" s="918"/>
      <c r="F126" s="918"/>
      <c r="G126" s="918"/>
      <c r="H126" s="918"/>
      <c r="I126" s="918"/>
      <c r="J126" s="918"/>
      <c r="K126" s="871"/>
      <c r="L126" s="871"/>
      <c r="M126" s="871"/>
      <c r="N126" s="871"/>
      <c r="O126" s="871"/>
      <c r="P126" s="871"/>
      <c r="Q126" s="871"/>
      <c r="R126" s="871"/>
      <c r="S126" s="871"/>
    </row>
    <row r="127" spans="1:19" ht="12.75" customHeight="1">
      <c r="A127" s="887">
        <f>A125+1</f>
        <v>91</v>
      </c>
      <c r="B127" s="1057" t="s">
        <v>1176</v>
      </c>
      <c r="C127" s="1057"/>
      <c r="D127" s="1057"/>
      <c r="E127" s="1057"/>
      <c r="F127" s="1057"/>
      <c r="G127" s="1057"/>
      <c r="H127" s="1057"/>
      <c r="I127" s="1057"/>
      <c r="J127" s="1057"/>
      <c r="K127" s="871"/>
      <c r="L127" s="871"/>
      <c r="M127" s="871"/>
      <c r="N127" s="871"/>
      <c r="O127" s="871"/>
      <c r="P127" s="871"/>
      <c r="Q127" s="871"/>
      <c r="R127" s="871"/>
      <c r="S127" s="871"/>
    </row>
    <row r="128" spans="1:19">
      <c r="A128" s="887"/>
      <c r="B128" s="918"/>
      <c r="C128" s="918"/>
      <c r="D128" s="918"/>
      <c r="E128" s="918"/>
      <c r="F128" s="918"/>
      <c r="G128" s="918"/>
      <c r="H128" s="918"/>
      <c r="I128" s="918"/>
      <c r="J128" s="918"/>
      <c r="K128" s="871"/>
      <c r="L128" s="871"/>
      <c r="M128" s="871"/>
      <c r="N128" s="871"/>
      <c r="O128" s="871"/>
      <c r="P128" s="871"/>
      <c r="Q128" s="871"/>
      <c r="R128" s="871"/>
      <c r="S128" s="871"/>
    </row>
    <row r="129" spans="1:19" ht="12.75" customHeight="1">
      <c r="A129" s="887">
        <f>A127+1</f>
        <v>92</v>
      </c>
      <c r="B129" s="1057" t="s">
        <v>1177</v>
      </c>
      <c r="C129" s="1057"/>
      <c r="D129" s="1057"/>
      <c r="E129" s="1057"/>
      <c r="F129" s="1057"/>
      <c r="G129" s="1057"/>
      <c r="H129" s="1057"/>
      <c r="I129" s="1057"/>
      <c r="J129" s="1057"/>
      <c r="K129" s="871"/>
      <c r="L129" s="871"/>
      <c r="M129" s="871"/>
      <c r="N129" s="871"/>
      <c r="O129" s="871"/>
      <c r="P129" s="871"/>
      <c r="Q129" s="871"/>
      <c r="R129" s="871"/>
      <c r="S129" s="871"/>
    </row>
    <row r="130" spans="1:19">
      <c r="A130" s="887"/>
      <c r="B130" s="918"/>
      <c r="C130" s="918"/>
      <c r="D130" s="918"/>
      <c r="E130" s="918"/>
      <c r="F130" s="918"/>
      <c r="G130" s="918"/>
      <c r="H130" s="918"/>
      <c r="I130" s="918"/>
      <c r="J130" s="918"/>
      <c r="K130" s="871"/>
      <c r="L130" s="871"/>
      <c r="M130" s="871"/>
      <c r="N130" s="871"/>
      <c r="O130" s="871"/>
      <c r="P130" s="871"/>
      <c r="Q130" s="871"/>
      <c r="R130" s="871"/>
      <c r="S130" s="871"/>
    </row>
    <row r="131" spans="1:19" ht="12.75" customHeight="1">
      <c r="A131" s="887">
        <f>A129+1</f>
        <v>93</v>
      </c>
      <c r="B131" s="1057" t="s">
        <v>1178</v>
      </c>
      <c r="C131" s="1057"/>
      <c r="D131" s="1057"/>
      <c r="E131" s="1057"/>
      <c r="F131" s="1057"/>
      <c r="G131" s="1057"/>
      <c r="H131" s="1057"/>
      <c r="I131" s="1057"/>
      <c r="J131" s="1057"/>
      <c r="K131" s="871"/>
      <c r="L131" s="871"/>
      <c r="M131" s="871"/>
      <c r="N131" s="871"/>
      <c r="O131" s="871"/>
      <c r="P131" s="871"/>
      <c r="Q131" s="871"/>
      <c r="R131" s="871"/>
      <c r="S131" s="871"/>
    </row>
    <row r="132" spans="1:19">
      <c r="A132" s="887"/>
      <c r="B132" s="918"/>
      <c r="C132" s="918"/>
      <c r="D132" s="918"/>
      <c r="E132" s="918"/>
      <c r="F132" s="918"/>
      <c r="G132" s="918"/>
      <c r="H132" s="918"/>
      <c r="I132" s="918"/>
      <c r="J132" s="918"/>
      <c r="K132" s="871"/>
      <c r="L132" s="871"/>
      <c r="M132" s="871"/>
      <c r="N132" s="871"/>
      <c r="O132" s="871"/>
      <c r="P132" s="871"/>
      <c r="Q132" s="871"/>
      <c r="R132" s="871"/>
      <c r="S132" s="871"/>
    </row>
    <row r="133" spans="1:19" ht="12.75" customHeight="1">
      <c r="A133" s="887">
        <f>A131+1</f>
        <v>94</v>
      </c>
      <c r="B133" s="1057" t="s">
        <v>1179</v>
      </c>
      <c r="C133" s="1057"/>
      <c r="D133" s="1057"/>
      <c r="E133" s="1057"/>
      <c r="F133" s="1057"/>
      <c r="G133" s="1057"/>
      <c r="H133" s="1057"/>
      <c r="I133" s="1057"/>
      <c r="J133" s="1057"/>
      <c r="K133" s="871"/>
      <c r="L133" s="901"/>
      <c r="M133" s="901"/>
      <c r="N133" s="901"/>
      <c r="O133" s="901"/>
      <c r="P133" s="901"/>
      <c r="Q133" s="901"/>
      <c r="R133" s="871"/>
      <c r="S133" s="871"/>
    </row>
    <row r="134" spans="1:19">
      <c r="A134" s="853"/>
      <c r="B134" s="853"/>
      <c r="C134" s="853"/>
      <c r="D134" s="853"/>
      <c r="E134" s="853"/>
      <c r="F134" s="853"/>
      <c r="G134" s="853"/>
      <c r="H134" s="853"/>
      <c r="I134" s="853"/>
      <c r="J134" s="853"/>
      <c r="K134" s="853"/>
      <c r="L134" s="853"/>
      <c r="M134" s="853"/>
      <c r="N134" s="853"/>
      <c r="O134" s="853"/>
      <c r="P134" s="853"/>
      <c r="Q134" s="853"/>
      <c r="R134" s="853"/>
      <c r="S134" s="853"/>
    </row>
  </sheetData>
  <mergeCells count="13">
    <mergeCell ref="B10:J10"/>
    <mergeCell ref="B12:J12"/>
    <mergeCell ref="F15:F16"/>
    <mergeCell ref="B127:J127"/>
    <mergeCell ref="B129:J129"/>
    <mergeCell ref="B131:J131"/>
    <mergeCell ref="B133:J133"/>
    <mergeCell ref="O15:O16"/>
    <mergeCell ref="F21:F22"/>
    <mergeCell ref="O21:O22"/>
    <mergeCell ref="B41:J41"/>
    <mergeCell ref="B123:J123"/>
    <mergeCell ref="B125:J125"/>
  </mergeCells>
  <pageMargins left="0.7" right="0.7" top="0.75" bottom="0.75" header="0.3" footer="0.3"/>
  <pageSetup paperSize="5" scale="44" orientation="landscape" verticalDpi="0" r:id="rId1"/>
  <rowBreaks count="1" manualBreakCount="1">
    <brk id="60" max="18"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00FF"/>
  </sheetPr>
  <dimension ref="A1:I110"/>
  <sheetViews>
    <sheetView showGridLines="0" view="pageBreakPreview" zoomScaleNormal="100" zoomScaleSheetLayoutView="100" workbookViewId="0"/>
  </sheetViews>
  <sheetFormatPr defaultRowHeight="12.75"/>
  <cols>
    <col min="1" max="3" width="9.33203125" style="692"/>
    <col min="4" max="4" width="38.83203125" style="692" customWidth="1"/>
    <col min="5" max="5" width="23.83203125" style="692" customWidth="1"/>
    <col min="6" max="9" width="20.83203125" style="692" customWidth="1"/>
    <col min="10" max="10" width="12.83203125" style="692" customWidth="1"/>
    <col min="11" max="16384" width="9.33203125" style="692"/>
  </cols>
  <sheetData>
    <row r="1" spans="1:9">
      <c r="A1" s="753"/>
      <c r="B1" s="753"/>
      <c r="C1" s="753"/>
      <c r="D1" s="753"/>
      <c r="E1" s="690"/>
      <c r="F1" s="690"/>
      <c r="G1" s="276"/>
      <c r="H1" s="276"/>
      <c r="I1" s="691" t="s">
        <v>554</v>
      </c>
    </row>
    <row r="2" spans="1:9">
      <c r="A2" s="753"/>
      <c r="B2" s="495"/>
      <c r="C2" s="754"/>
      <c r="D2" s="754"/>
      <c r="F2" s="690"/>
      <c r="G2" s="276"/>
      <c r="H2" s="696"/>
      <c r="I2" s="756" t="str">
        <f>'Appendix III'!$M$5&amp;" ____"</f>
        <v>For the 12 months ended ____</v>
      </c>
    </row>
    <row r="3" spans="1:9">
      <c r="A3" s="753"/>
      <c r="B3" s="495"/>
      <c r="C3" s="754"/>
      <c r="D3" s="754"/>
      <c r="E3" s="761" t="s">
        <v>1030</v>
      </c>
      <c r="F3" s="690"/>
      <c r="G3" s="276"/>
      <c r="H3" s="276"/>
      <c r="I3" s="684"/>
    </row>
    <row r="4" spans="1:9">
      <c r="A4" s="495"/>
      <c r="B4" s="495"/>
      <c r="C4" s="754"/>
      <c r="D4" s="754"/>
      <c r="E4" s="761" t="s">
        <v>1031</v>
      </c>
      <c r="F4" s="690"/>
      <c r="G4" s="276"/>
      <c r="H4" s="276"/>
      <c r="I4" s="691"/>
    </row>
    <row r="5" spans="1:9">
      <c r="B5" s="275"/>
      <c r="C5" s="693"/>
      <c r="D5" s="752"/>
      <c r="E5" s="694" t="s">
        <v>1032</v>
      </c>
      <c r="F5" s="693"/>
      <c r="G5" s="276"/>
      <c r="H5" s="276"/>
      <c r="I5" s="690"/>
    </row>
    <row r="6" spans="1:9">
      <c r="B6" s="275"/>
      <c r="C6" s="690"/>
      <c r="D6" s="690"/>
      <c r="E6" s="694" t="s">
        <v>3</v>
      </c>
      <c r="F6" s="690"/>
      <c r="G6" s="276"/>
      <c r="H6" s="276"/>
      <c r="I6" s="690"/>
    </row>
    <row r="7" spans="1:9">
      <c r="B7" s="426"/>
      <c r="C7" s="426"/>
      <c r="D7" s="426"/>
      <c r="E7" s="426"/>
      <c r="F7" s="426"/>
      <c r="G7" s="426"/>
      <c r="H7" s="426"/>
      <c r="I7" s="426"/>
    </row>
    <row r="8" spans="1:9" ht="12.75" customHeight="1">
      <c r="B8" s="426"/>
      <c r="C8" s="1014" t="s">
        <v>1033</v>
      </c>
      <c r="D8" s="1014"/>
      <c r="E8" s="1014"/>
      <c r="F8" s="1014"/>
      <c r="G8" s="1014"/>
      <c r="H8" s="1014"/>
      <c r="I8" s="427"/>
    </row>
    <row r="9" spans="1:9" ht="83.25" customHeight="1">
      <c r="B9" s="426"/>
      <c r="C9" s="1014"/>
      <c r="D9" s="1014"/>
      <c r="E9" s="1014"/>
      <c r="F9" s="1014"/>
      <c r="G9" s="1014"/>
      <c r="H9" s="1014"/>
      <c r="I9" s="427"/>
    </row>
    <row r="10" spans="1:9" ht="12.75" customHeight="1"/>
    <row r="11" spans="1:9" ht="12.75" customHeight="1">
      <c r="B11" s="728" t="s">
        <v>1034</v>
      </c>
      <c r="C11" s="695" t="s">
        <v>1035</v>
      </c>
    </row>
    <row r="12" spans="1:9" ht="12.75" customHeight="1">
      <c r="D12" s="692" t="s">
        <v>373</v>
      </c>
      <c r="E12" s="740" t="s">
        <v>527</v>
      </c>
      <c r="F12" s="696" t="s">
        <v>1036</v>
      </c>
      <c r="G12" s="696"/>
    </row>
    <row r="13" spans="1:9" ht="12.75" customHeight="1">
      <c r="D13" s="692" t="s">
        <v>1037</v>
      </c>
      <c r="E13" s="740" t="s">
        <v>527</v>
      </c>
      <c r="F13" s="697" t="s">
        <v>1038</v>
      </c>
      <c r="G13" s="697"/>
    </row>
    <row r="14" spans="1:9" ht="12.75" customHeight="1">
      <c r="D14" s="692" t="s">
        <v>1039</v>
      </c>
      <c r="E14" s="740" t="s">
        <v>527</v>
      </c>
      <c r="F14" s="696" t="s">
        <v>1040</v>
      </c>
      <c r="G14" s="696"/>
    </row>
    <row r="15" spans="1:9" ht="12.75" customHeight="1"/>
    <row r="16" spans="1:9" ht="64.5" customHeight="1">
      <c r="D16" s="1062" t="s">
        <v>1041</v>
      </c>
      <c r="E16" s="1062"/>
      <c r="F16" s="1062"/>
      <c r="G16" s="1062"/>
      <c r="H16" s="1062"/>
    </row>
    <row r="17" spans="4:8" ht="64.5" customHeight="1">
      <c r="D17" s="1062"/>
      <c r="E17" s="1062"/>
      <c r="F17" s="1062"/>
      <c r="G17" s="1062"/>
      <c r="H17" s="1062"/>
    </row>
    <row r="18" spans="4:8" ht="64.5" customHeight="1">
      <c r="D18" s="1062"/>
      <c r="E18" s="1062"/>
      <c r="F18" s="1062"/>
      <c r="G18" s="1062"/>
      <c r="H18" s="1062"/>
    </row>
    <row r="19" spans="4:8" ht="12.75" customHeight="1"/>
    <row r="20" spans="4:8" ht="12.75" customHeight="1">
      <c r="D20" s="692" t="s">
        <v>1042</v>
      </c>
    </row>
    <row r="21" spans="4:8" ht="12.75" customHeight="1">
      <c r="D21" s="698" t="s">
        <v>1043</v>
      </c>
    </row>
    <row r="22" spans="4:8" ht="12.75" customHeight="1">
      <c r="D22" s="698"/>
    </row>
    <row r="23" spans="4:8" ht="12.75" customHeight="1">
      <c r="D23" s="698" t="s">
        <v>1044</v>
      </c>
    </row>
    <row r="24" spans="4:8" ht="12.75" customHeight="1">
      <c r="D24" s="698" t="s">
        <v>1045</v>
      </c>
    </row>
    <row r="25" spans="4:8" ht="12.75" customHeight="1">
      <c r="D25" s="698"/>
    </row>
    <row r="26" spans="4:8" ht="12.75" customHeight="1">
      <c r="D26" s="698" t="s">
        <v>1046</v>
      </c>
    </row>
    <row r="27" spans="4:8" ht="12.75" customHeight="1">
      <c r="D27" s="698" t="s">
        <v>1047</v>
      </c>
    </row>
    <row r="28" spans="4:8" ht="12.75" customHeight="1">
      <c r="D28" s="698" t="s">
        <v>1048</v>
      </c>
    </row>
    <row r="29" spans="4:8" ht="12.75" customHeight="1">
      <c r="D29" s="698" t="s">
        <v>1049</v>
      </c>
    </row>
    <row r="30" spans="4:8" ht="12.75" customHeight="1">
      <c r="D30" s="698" t="s">
        <v>1050</v>
      </c>
    </row>
    <row r="31" spans="4:8" ht="12.75" customHeight="1">
      <c r="D31" s="698" t="s">
        <v>1051</v>
      </c>
    </row>
    <row r="32" spans="4:8" ht="12.75" customHeight="1">
      <c r="D32" s="698" t="s">
        <v>1052</v>
      </c>
    </row>
    <row r="33" spans="2:9" ht="12.75" customHeight="1"/>
    <row r="34" spans="2:9" ht="12.75" customHeight="1"/>
    <row r="35" spans="2:9">
      <c r="B35" s="729" t="s">
        <v>1053</v>
      </c>
      <c r="C35" s="678" t="s">
        <v>1054</v>
      </c>
      <c r="D35" s="678"/>
      <c r="E35" s="678"/>
      <c r="F35" s="678"/>
      <c r="H35" s="426"/>
      <c r="I35" s="426"/>
    </row>
    <row r="36" spans="2:9" ht="33.75" customHeight="1">
      <c r="B36" s="426"/>
      <c r="C36" s="426"/>
      <c r="D36" s="1063" t="s">
        <v>1055</v>
      </c>
      <c r="E36" s="1063"/>
      <c r="F36" s="1063"/>
      <c r="G36" s="1063"/>
      <c r="H36" s="1063"/>
      <c r="I36" s="426"/>
    </row>
    <row r="37" spans="2:9" ht="30" customHeight="1">
      <c r="B37" s="426"/>
      <c r="C37" s="426"/>
      <c r="D37" s="1063"/>
      <c r="E37" s="1063"/>
      <c r="F37" s="1063"/>
      <c r="G37" s="1063"/>
      <c r="H37" s="1063"/>
      <c r="I37" s="426"/>
    </row>
    <row r="38" spans="2:9" ht="40.5" customHeight="1">
      <c r="B38" s="426"/>
      <c r="C38" s="426"/>
      <c r="D38" s="1063"/>
      <c r="E38" s="1063"/>
      <c r="F38" s="1063"/>
      <c r="G38" s="1063"/>
      <c r="H38" s="1063"/>
      <c r="I38" s="426"/>
    </row>
    <row r="39" spans="2:9" s="699" customFormat="1" ht="12.75" customHeight="1">
      <c r="D39" s="692" t="s">
        <v>1056</v>
      </c>
    </row>
    <row r="40" spans="2:9" s="699" customFormat="1" ht="12.75" customHeight="1">
      <c r="D40" s="698" t="s">
        <v>1057</v>
      </c>
    </row>
    <row r="41" spans="2:9" s="699" customFormat="1" ht="12.75" customHeight="1">
      <c r="D41" s="746" t="s">
        <v>1058</v>
      </c>
      <c r="E41" s="727">
        <v>0</v>
      </c>
      <c r="F41" s="692" t="s">
        <v>1059</v>
      </c>
    </row>
    <row r="42" spans="2:9" s="699" customFormat="1" ht="12.75" customHeight="1">
      <c r="D42" s="698"/>
    </row>
    <row r="43" spans="2:9" s="699" customFormat="1" ht="12.75" customHeight="1"/>
    <row r="44" spans="2:9">
      <c r="B44" s="426"/>
      <c r="C44" s="426"/>
      <c r="D44" s="426"/>
      <c r="E44" s="426"/>
      <c r="F44" s="426"/>
      <c r="G44" s="426"/>
      <c r="H44" s="426"/>
      <c r="I44" s="691" t="s">
        <v>603</v>
      </c>
    </row>
    <row r="45" spans="2:9">
      <c r="B45" s="426"/>
      <c r="C45" s="426"/>
      <c r="D45" s="426"/>
      <c r="E45" s="426"/>
      <c r="F45" s="426"/>
      <c r="G45" s="426"/>
      <c r="H45" s="426"/>
      <c r="I45" s="684" t="str">
        <f>I2</f>
        <v>For the 12 months ended ____</v>
      </c>
    </row>
    <row r="46" spans="2:9">
      <c r="B46" s="729" t="s">
        <v>1060</v>
      </c>
      <c r="C46" s="678" t="s">
        <v>1061</v>
      </c>
      <c r="D46" s="678"/>
      <c r="E46" s="678"/>
      <c r="F46" s="678"/>
      <c r="H46" s="426"/>
      <c r="I46" s="426"/>
    </row>
    <row r="47" spans="2:9" ht="12.75" customHeight="1">
      <c r="B47" s="426"/>
      <c r="C47" s="427"/>
      <c r="D47" s="1064" t="s">
        <v>1062</v>
      </c>
      <c r="E47" s="1064"/>
      <c r="F47" s="1064"/>
      <c r="G47" s="1064"/>
      <c r="H47" s="1064"/>
      <c r="I47" s="426"/>
    </row>
    <row r="48" spans="2:9">
      <c r="B48" s="426"/>
      <c r="C48" s="426"/>
      <c r="D48" s="1064"/>
      <c r="E48" s="1064"/>
      <c r="F48" s="1064"/>
      <c r="G48" s="1064"/>
      <c r="H48" s="1064"/>
      <c r="I48" s="426"/>
    </row>
    <row r="49" spans="2:9" ht="78.75" customHeight="1">
      <c r="B49" s="426"/>
      <c r="C49" s="426"/>
      <c r="D49" s="1064"/>
      <c r="E49" s="1064"/>
      <c r="F49" s="1064"/>
      <c r="G49" s="1064"/>
      <c r="H49" s="1064"/>
      <c r="I49" s="426"/>
    </row>
    <row r="50" spans="2:9" ht="12.75" customHeight="1">
      <c r="D50" s="692" t="s">
        <v>1063</v>
      </c>
    </row>
    <row r="51" spans="2:9" ht="12.75" customHeight="1">
      <c r="D51" s="698" t="s">
        <v>1064</v>
      </c>
    </row>
    <row r="52" spans="2:9" ht="12.75" customHeight="1">
      <c r="D52" s="698" t="s">
        <v>1065</v>
      </c>
    </row>
    <row r="53" spans="2:9" ht="12.75" customHeight="1">
      <c r="D53" s="698" t="s">
        <v>1066</v>
      </c>
    </row>
    <row r="54" spans="2:9" ht="12.75" customHeight="1">
      <c r="D54" s="698" t="s">
        <v>1067</v>
      </c>
    </row>
    <row r="55" spans="2:9" ht="12.75" customHeight="1">
      <c r="D55" s="698" t="s">
        <v>1068</v>
      </c>
    </row>
    <row r="56" spans="2:9" ht="12.75" customHeight="1">
      <c r="D56" s="698" t="s">
        <v>1069</v>
      </c>
    </row>
    <row r="57" spans="2:9" ht="12.75" customHeight="1">
      <c r="D57" s="701" t="s">
        <v>1070</v>
      </c>
    </row>
    <row r="58" spans="2:9" ht="12.75" customHeight="1">
      <c r="D58" s="701" t="s">
        <v>1071</v>
      </c>
    </row>
    <row r="59" spans="2:9" ht="12.75" customHeight="1">
      <c r="D59" s="701" t="s">
        <v>1072</v>
      </c>
    </row>
    <row r="60" spans="2:9" ht="12.75" customHeight="1">
      <c r="D60" s="701" t="s">
        <v>1073</v>
      </c>
    </row>
    <row r="61" spans="2:9" ht="12.75" customHeight="1">
      <c r="D61" s="698" t="s">
        <v>1074</v>
      </c>
    </row>
    <row r="62" spans="2:9" ht="12.75" customHeight="1">
      <c r="D62" s="698" t="s">
        <v>1075</v>
      </c>
    </row>
    <row r="63" spans="2:9">
      <c r="B63" s="426"/>
      <c r="C63" s="426"/>
      <c r="D63" s="426"/>
      <c r="E63" s="426"/>
      <c r="F63" s="426"/>
      <c r="G63" s="426"/>
      <c r="H63" s="426"/>
      <c r="I63" s="426"/>
    </row>
    <row r="64" spans="2:9">
      <c r="B64" s="426"/>
      <c r="C64" s="702" t="s">
        <v>1061</v>
      </c>
      <c r="D64" s="703"/>
      <c r="E64" s="704"/>
      <c r="F64" s="704"/>
      <c r="G64" s="704"/>
      <c r="H64" s="704"/>
      <c r="I64" s="705"/>
    </row>
    <row r="65" spans="2:9">
      <c r="B65" s="426"/>
      <c r="C65" s="497" t="s">
        <v>567</v>
      </c>
      <c r="D65" s="497" t="s">
        <v>1076</v>
      </c>
      <c r="E65" s="497" t="s">
        <v>804</v>
      </c>
      <c r="F65" s="706" t="s">
        <v>570</v>
      </c>
      <c r="G65" s="497" t="s">
        <v>805</v>
      </c>
      <c r="H65" s="497" t="s">
        <v>572</v>
      </c>
      <c r="I65" s="497" t="s">
        <v>573</v>
      </c>
    </row>
    <row r="66" spans="2:9" ht="51">
      <c r="B66" s="707" t="s">
        <v>1077</v>
      </c>
      <c r="C66" s="708" t="s">
        <v>374</v>
      </c>
      <c r="D66" s="707" t="s">
        <v>1078</v>
      </c>
      <c r="E66" s="707" t="s">
        <v>1079</v>
      </c>
      <c r="F66" s="707" t="s">
        <v>1080</v>
      </c>
      <c r="G66" s="709" t="s">
        <v>1081</v>
      </c>
      <c r="H66" s="707" t="s">
        <v>1082</v>
      </c>
      <c r="I66" s="709" t="s">
        <v>1083</v>
      </c>
    </row>
    <row r="67" spans="2:9">
      <c r="B67" s="710"/>
      <c r="C67" s="710"/>
      <c r="D67" s="711"/>
      <c r="E67" s="711" t="s">
        <v>1084</v>
      </c>
      <c r="F67" s="711" t="s">
        <v>1085</v>
      </c>
      <c r="G67" s="712" t="str">
        <f>"[MIN ( ("&amp;D65&amp;"- "&amp;E65&amp;"),"&amp;F65&amp;")]"</f>
        <v>[MIN ( ((b) - (c)),(d))]</v>
      </c>
      <c r="H67" s="711" t="str">
        <f>"["&amp;F65&amp;" - "&amp;G65&amp;"]"</f>
        <v>[(d) - (e)]</v>
      </c>
      <c r="I67" s="712" t="str">
        <f>"[MIN ("&amp;D65&amp;", ( "&amp;E65&amp;"+"&amp;G65&amp;"))]"</f>
        <v>[MIN ((b) , ( (c)+(e)))]</v>
      </c>
    </row>
    <row r="68" spans="2:9">
      <c r="B68" s="431">
        <v>0</v>
      </c>
      <c r="C68" s="431"/>
      <c r="D68" s="429"/>
      <c r="E68" s="429"/>
      <c r="F68" s="433"/>
      <c r="G68" s="431"/>
      <c r="H68" s="433" t="s">
        <v>527</v>
      </c>
      <c r="I68" s="429"/>
    </row>
    <row r="69" spans="2:9">
      <c r="B69" s="431">
        <f>B68+1</f>
        <v>1</v>
      </c>
      <c r="C69" s="700" t="s">
        <v>527</v>
      </c>
      <c r="D69" s="762" t="s">
        <v>527</v>
      </c>
      <c r="E69" s="455" t="s">
        <v>527</v>
      </c>
      <c r="F69" s="433" t="str">
        <f>IFERROR(IF(C69&lt;($E$13+$E$14),H68,"-"),"-")</f>
        <v>-</v>
      </c>
      <c r="G69" s="433" t="str">
        <f>IFERROR(IF(C69&lt;($E$13+$E$14),MIN(D69-E69,F69),"-"),"-")</f>
        <v>-</v>
      </c>
      <c r="H69" s="433" t="str">
        <f>IFERROR(IF(C69&lt;($E$13+$E$14),F69-G69,"-"),"-")</f>
        <v>-</v>
      </c>
      <c r="I69" s="433" t="str">
        <f>IFERROR(IF(C69&lt;($E$13+$E$14),MIN(D69,E69+G69),MIN(D69,E69)),"-")</f>
        <v>-</v>
      </c>
    </row>
    <row r="70" spans="2:9">
      <c r="B70" s="431">
        <f t="shared" ref="B70:B85" si="0">B69+1</f>
        <v>2</v>
      </c>
      <c r="C70" s="700" t="s">
        <v>527</v>
      </c>
      <c r="D70" s="762" t="s">
        <v>527</v>
      </c>
      <c r="E70" s="455" t="s">
        <v>527</v>
      </c>
      <c r="F70" s="433" t="str">
        <f t="shared" ref="F70:F108" si="1">IFERROR(IF(C70&lt;($E$13+$E$14),H69,"-"),"-")</f>
        <v>-</v>
      </c>
      <c r="G70" s="433" t="str">
        <f t="shared" ref="G70:G108" si="2">IFERROR(IF(C70&lt;($E$13+$E$14),MIN(D70-E70,F70),"-"),"-")</f>
        <v>-</v>
      </c>
      <c r="H70" s="433" t="str">
        <f t="shared" ref="H70:H108" si="3">IFERROR(IF(C70&lt;($E$13+$E$14),F70-G70,"-"),"-")</f>
        <v>-</v>
      </c>
      <c r="I70" s="433" t="str">
        <f t="shared" ref="I70:I108" si="4">IFERROR(IF(C70&lt;($E$13+$E$14),MIN(D70,E70+G70),MIN(D70,E70)),"-")</f>
        <v>-</v>
      </c>
    </row>
    <row r="71" spans="2:9">
      <c r="B71" s="431">
        <f t="shared" si="0"/>
        <v>3</v>
      </c>
      <c r="C71" s="700" t="s">
        <v>527</v>
      </c>
      <c r="D71" s="762" t="s">
        <v>527</v>
      </c>
      <c r="E71" s="455" t="s">
        <v>527</v>
      </c>
      <c r="F71" s="433" t="str">
        <f t="shared" si="1"/>
        <v>-</v>
      </c>
      <c r="G71" s="433" t="str">
        <f t="shared" si="2"/>
        <v>-</v>
      </c>
      <c r="H71" s="433" t="str">
        <f t="shared" si="3"/>
        <v>-</v>
      </c>
      <c r="I71" s="433" t="str">
        <f t="shared" si="4"/>
        <v>-</v>
      </c>
    </row>
    <row r="72" spans="2:9">
      <c r="B72" s="431">
        <f t="shared" si="0"/>
        <v>4</v>
      </c>
      <c r="C72" s="700" t="s">
        <v>527</v>
      </c>
      <c r="D72" s="762" t="s">
        <v>527</v>
      </c>
      <c r="E72" s="455" t="s">
        <v>527</v>
      </c>
      <c r="F72" s="433" t="str">
        <f t="shared" si="1"/>
        <v>-</v>
      </c>
      <c r="G72" s="433" t="str">
        <f t="shared" si="2"/>
        <v>-</v>
      </c>
      <c r="H72" s="433" t="str">
        <f t="shared" si="3"/>
        <v>-</v>
      </c>
      <c r="I72" s="433" t="str">
        <f t="shared" si="4"/>
        <v>-</v>
      </c>
    </row>
    <row r="73" spans="2:9">
      <c r="B73" s="431">
        <f t="shared" si="0"/>
        <v>5</v>
      </c>
      <c r="C73" s="700" t="s">
        <v>527</v>
      </c>
      <c r="D73" s="762" t="s">
        <v>527</v>
      </c>
      <c r="E73" s="455" t="s">
        <v>527</v>
      </c>
      <c r="F73" s="433" t="str">
        <f t="shared" si="1"/>
        <v>-</v>
      </c>
      <c r="G73" s="433" t="str">
        <f t="shared" si="2"/>
        <v>-</v>
      </c>
      <c r="H73" s="433" t="str">
        <f t="shared" si="3"/>
        <v>-</v>
      </c>
      <c r="I73" s="433" t="str">
        <f t="shared" si="4"/>
        <v>-</v>
      </c>
    </row>
    <row r="74" spans="2:9">
      <c r="B74" s="431">
        <f t="shared" si="0"/>
        <v>6</v>
      </c>
      <c r="C74" s="700" t="s">
        <v>527</v>
      </c>
      <c r="D74" s="762" t="s">
        <v>527</v>
      </c>
      <c r="E74" s="455" t="s">
        <v>527</v>
      </c>
      <c r="F74" s="433" t="str">
        <f t="shared" si="1"/>
        <v>-</v>
      </c>
      <c r="G74" s="433" t="str">
        <f t="shared" si="2"/>
        <v>-</v>
      </c>
      <c r="H74" s="433" t="str">
        <f t="shared" si="3"/>
        <v>-</v>
      </c>
      <c r="I74" s="433" t="str">
        <f t="shared" si="4"/>
        <v>-</v>
      </c>
    </row>
    <row r="75" spans="2:9">
      <c r="B75" s="431">
        <f t="shared" si="0"/>
        <v>7</v>
      </c>
      <c r="C75" s="700" t="s">
        <v>527</v>
      </c>
      <c r="D75" s="762" t="s">
        <v>527</v>
      </c>
      <c r="E75" s="455" t="s">
        <v>527</v>
      </c>
      <c r="F75" s="433" t="str">
        <f t="shared" si="1"/>
        <v>-</v>
      </c>
      <c r="G75" s="433" t="str">
        <f t="shared" si="2"/>
        <v>-</v>
      </c>
      <c r="H75" s="433" t="str">
        <f t="shared" si="3"/>
        <v>-</v>
      </c>
      <c r="I75" s="433" t="str">
        <f t="shared" si="4"/>
        <v>-</v>
      </c>
    </row>
    <row r="76" spans="2:9">
      <c r="B76" s="431">
        <f t="shared" si="0"/>
        <v>8</v>
      </c>
      <c r="C76" s="700" t="s">
        <v>527</v>
      </c>
      <c r="D76" s="762" t="s">
        <v>527</v>
      </c>
      <c r="E76" s="455" t="s">
        <v>527</v>
      </c>
      <c r="F76" s="433" t="str">
        <f t="shared" si="1"/>
        <v>-</v>
      </c>
      <c r="G76" s="433" t="str">
        <f t="shared" si="2"/>
        <v>-</v>
      </c>
      <c r="H76" s="433" t="str">
        <f t="shared" si="3"/>
        <v>-</v>
      </c>
      <c r="I76" s="433" t="str">
        <f t="shared" si="4"/>
        <v>-</v>
      </c>
    </row>
    <row r="77" spans="2:9">
      <c r="B77" s="431">
        <f t="shared" si="0"/>
        <v>9</v>
      </c>
      <c r="C77" s="700" t="s">
        <v>527</v>
      </c>
      <c r="D77" s="762" t="s">
        <v>527</v>
      </c>
      <c r="E77" s="455" t="s">
        <v>527</v>
      </c>
      <c r="F77" s="433" t="str">
        <f t="shared" si="1"/>
        <v>-</v>
      </c>
      <c r="G77" s="433" t="str">
        <f t="shared" si="2"/>
        <v>-</v>
      </c>
      <c r="H77" s="433" t="str">
        <f t="shared" si="3"/>
        <v>-</v>
      </c>
      <c r="I77" s="433" t="str">
        <f t="shared" si="4"/>
        <v>-</v>
      </c>
    </row>
    <row r="78" spans="2:9">
      <c r="B78" s="431">
        <f t="shared" si="0"/>
        <v>10</v>
      </c>
      <c r="C78" s="700" t="s">
        <v>527</v>
      </c>
      <c r="D78" s="762" t="s">
        <v>527</v>
      </c>
      <c r="E78" s="455" t="s">
        <v>527</v>
      </c>
      <c r="F78" s="433" t="str">
        <f t="shared" si="1"/>
        <v>-</v>
      </c>
      <c r="G78" s="433" t="str">
        <f t="shared" si="2"/>
        <v>-</v>
      </c>
      <c r="H78" s="433" t="str">
        <f t="shared" si="3"/>
        <v>-</v>
      </c>
      <c r="I78" s="433" t="str">
        <f t="shared" si="4"/>
        <v>-</v>
      </c>
    </row>
    <row r="79" spans="2:9">
      <c r="B79" s="431">
        <f t="shared" si="0"/>
        <v>11</v>
      </c>
      <c r="C79" s="700" t="s">
        <v>527</v>
      </c>
      <c r="D79" s="762" t="s">
        <v>527</v>
      </c>
      <c r="E79" s="455" t="s">
        <v>527</v>
      </c>
      <c r="F79" s="433" t="str">
        <f t="shared" si="1"/>
        <v>-</v>
      </c>
      <c r="G79" s="433" t="str">
        <f t="shared" si="2"/>
        <v>-</v>
      </c>
      <c r="H79" s="433" t="str">
        <f t="shared" si="3"/>
        <v>-</v>
      </c>
      <c r="I79" s="433" t="str">
        <f t="shared" si="4"/>
        <v>-</v>
      </c>
    </row>
    <row r="80" spans="2:9">
      <c r="B80" s="431">
        <f t="shared" si="0"/>
        <v>12</v>
      </c>
      <c r="C80" s="700" t="s">
        <v>527</v>
      </c>
      <c r="D80" s="762" t="s">
        <v>527</v>
      </c>
      <c r="E80" s="455" t="s">
        <v>527</v>
      </c>
      <c r="F80" s="433" t="str">
        <f t="shared" si="1"/>
        <v>-</v>
      </c>
      <c r="G80" s="433" t="str">
        <f t="shared" si="2"/>
        <v>-</v>
      </c>
      <c r="H80" s="433" t="str">
        <f t="shared" si="3"/>
        <v>-</v>
      </c>
      <c r="I80" s="433" t="str">
        <f t="shared" si="4"/>
        <v>-</v>
      </c>
    </row>
    <row r="81" spans="2:9">
      <c r="B81" s="431">
        <f t="shared" si="0"/>
        <v>13</v>
      </c>
      <c r="C81" s="700" t="s">
        <v>527</v>
      </c>
      <c r="D81" s="762" t="s">
        <v>527</v>
      </c>
      <c r="E81" s="455" t="s">
        <v>527</v>
      </c>
      <c r="F81" s="433" t="str">
        <f t="shared" si="1"/>
        <v>-</v>
      </c>
      <c r="G81" s="433" t="str">
        <f t="shared" si="2"/>
        <v>-</v>
      </c>
      <c r="H81" s="433" t="str">
        <f t="shared" si="3"/>
        <v>-</v>
      </c>
      <c r="I81" s="433" t="str">
        <f t="shared" si="4"/>
        <v>-</v>
      </c>
    </row>
    <row r="82" spans="2:9">
      <c r="B82" s="431">
        <f t="shared" si="0"/>
        <v>14</v>
      </c>
      <c r="C82" s="700" t="s">
        <v>527</v>
      </c>
      <c r="D82" s="762" t="s">
        <v>527</v>
      </c>
      <c r="E82" s="455" t="s">
        <v>527</v>
      </c>
      <c r="F82" s="433" t="str">
        <f t="shared" si="1"/>
        <v>-</v>
      </c>
      <c r="G82" s="433" t="str">
        <f t="shared" si="2"/>
        <v>-</v>
      </c>
      <c r="H82" s="433" t="str">
        <f t="shared" si="3"/>
        <v>-</v>
      </c>
      <c r="I82" s="433" t="str">
        <f t="shared" si="4"/>
        <v>-</v>
      </c>
    </row>
    <row r="83" spans="2:9">
      <c r="B83" s="431">
        <f t="shared" si="0"/>
        <v>15</v>
      </c>
      <c r="C83" s="700" t="s">
        <v>527</v>
      </c>
      <c r="D83" s="762" t="s">
        <v>527</v>
      </c>
      <c r="E83" s="455" t="s">
        <v>527</v>
      </c>
      <c r="F83" s="433" t="str">
        <f t="shared" si="1"/>
        <v>-</v>
      </c>
      <c r="G83" s="433" t="str">
        <f t="shared" si="2"/>
        <v>-</v>
      </c>
      <c r="H83" s="433" t="str">
        <f t="shared" si="3"/>
        <v>-</v>
      </c>
      <c r="I83" s="433" t="str">
        <f t="shared" si="4"/>
        <v>-</v>
      </c>
    </row>
    <row r="84" spans="2:9">
      <c r="B84" s="431">
        <f t="shared" si="0"/>
        <v>16</v>
      </c>
      <c r="C84" s="700" t="s">
        <v>527</v>
      </c>
      <c r="D84" s="762" t="s">
        <v>527</v>
      </c>
      <c r="E84" s="455" t="s">
        <v>527</v>
      </c>
      <c r="F84" s="433" t="str">
        <f t="shared" si="1"/>
        <v>-</v>
      </c>
      <c r="G84" s="433" t="str">
        <f t="shared" si="2"/>
        <v>-</v>
      </c>
      <c r="H84" s="433" t="str">
        <f t="shared" si="3"/>
        <v>-</v>
      </c>
      <c r="I84" s="433" t="str">
        <f t="shared" si="4"/>
        <v>-</v>
      </c>
    </row>
    <row r="85" spans="2:9">
      <c r="B85" s="431">
        <f t="shared" si="0"/>
        <v>17</v>
      </c>
      <c r="C85" s="700" t="s">
        <v>527</v>
      </c>
      <c r="D85" s="762" t="s">
        <v>527</v>
      </c>
      <c r="E85" s="455" t="s">
        <v>527</v>
      </c>
      <c r="F85" s="433" t="str">
        <f t="shared" si="1"/>
        <v>-</v>
      </c>
      <c r="G85" s="433" t="str">
        <f t="shared" si="2"/>
        <v>-</v>
      </c>
      <c r="H85" s="433" t="str">
        <f t="shared" si="3"/>
        <v>-</v>
      </c>
      <c r="I85" s="433" t="str">
        <f t="shared" si="4"/>
        <v>-</v>
      </c>
    </row>
    <row r="86" spans="2:9">
      <c r="B86" s="431">
        <f t="shared" ref="B86:B101" si="5">B85+1</f>
        <v>18</v>
      </c>
      <c r="C86" s="700" t="s">
        <v>527</v>
      </c>
      <c r="D86" s="762" t="s">
        <v>527</v>
      </c>
      <c r="E86" s="455" t="s">
        <v>527</v>
      </c>
      <c r="F86" s="433" t="str">
        <f t="shared" si="1"/>
        <v>-</v>
      </c>
      <c r="G86" s="433" t="str">
        <f t="shared" si="2"/>
        <v>-</v>
      </c>
      <c r="H86" s="433" t="str">
        <f t="shared" si="3"/>
        <v>-</v>
      </c>
      <c r="I86" s="433" t="str">
        <f t="shared" si="4"/>
        <v>-</v>
      </c>
    </row>
    <row r="87" spans="2:9">
      <c r="B87" s="431">
        <f t="shared" si="5"/>
        <v>19</v>
      </c>
      <c r="C87" s="700" t="s">
        <v>527</v>
      </c>
      <c r="D87" s="762" t="s">
        <v>527</v>
      </c>
      <c r="E87" s="455" t="s">
        <v>527</v>
      </c>
      <c r="F87" s="433" t="str">
        <f t="shared" si="1"/>
        <v>-</v>
      </c>
      <c r="G87" s="433" t="str">
        <f t="shared" si="2"/>
        <v>-</v>
      </c>
      <c r="H87" s="433" t="str">
        <f t="shared" si="3"/>
        <v>-</v>
      </c>
      <c r="I87" s="433" t="str">
        <f t="shared" si="4"/>
        <v>-</v>
      </c>
    </row>
    <row r="88" spans="2:9">
      <c r="B88" s="431">
        <f t="shared" si="5"/>
        <v>20</v>
      </c>
      <c r="C88" s="700" t="s">
        <v>527</v>
      </c>
      <c r="D88" s="762" t="s">
        <v>527</v>
      </c>
      <c r="E88" s="455" t="s">
        <v>527</v>
      </c>
      <c r="F88" s="433" t="str">
        <f t="shared" si="1"/>
        <v>-</v>
      </c>
      <c r="G88" s="433" t="str">
        <f t="shared" si="2"/>
        <v>-</v>
      </c>
      <c r="H88" s="433" t="str">
        <f t="shared" si="3"/>
        <v>-</v>
      </c>
      <c r="I88" s="433" t="str">
        <f t="shared" si="4"/>
        <v>-</v>
      </c>
    </row>
    <row r="89" spans="2:9">
      <c r="B89" s="431">
        <f t="shared" si="5"/>
        <v>21</v>
      </c>
      <c r="C89" s="700" t="s">
        <v>527</v>
      </c>
      <c r="D89" s="762" t="s">
        <v>527</v>
      </c>
      <c r="E89" s="455" t="s">
        <v>527</v>
      </c>
      <c r="F89" s="433" t="str">
        <f t="shared" si="1"/>
        <v>-</v>
      </c>
      <c r="G89" s="433" t="str">
        <f t="shared" si="2"/>
        <v>-</v>
      </c>
      <c r="H89" s="433" t="str">
        <f t="shared" si="3"/>
        <v>-</v>
      </c>
      <c r="I89" s="433" t="str">
        <f t="shared" si="4"/>
        <v>-</v>
      </c>
    </row>
    <row r="90" spans="2:9">
      <c r="B90" s="431">
        <f t="shared" si="5"/>
        <v>22</v>
      </c>
      <c r="C90" s="700" t="s">
        <v>527</v>
      </c>
      <c r="D90" s="762" t="s">
        <v>527</v>
      </c>
      <c r="E90" s="455" t="s">
        <v>527</v>
      </c>
      <c r="F90" s="433" t="str">
        <f t="shared" si="1"/>
        <v>-</v>
      </c>
      <c r="G90" s="433" t="str">
        <f t="shared" si="2"/>
        <v>-</v>
      </c>
      <c r="H90" s="433" t="str">
        <f t="shared" si="3"/>
        <v>-</v>
      </c>
      <c r="I90" s="433" t="str">
        <f t="shared" si="4"/>
        <v>-</v>
      </c>
    </row>
    <row r="91" spans="2:9">
      <c r="B91" s="431">
        <f t="shared" si="5"/>
        <v>23</v>
      </c>
      <c r="C91" s="700" t="s">
        <v>527</v>
      </c>
      <c r="D91" s="762" t="s">
        <v>527</v>
      </c>
      <c r="E91" s="455" t="s">
        <v>527</v>
      </c>
      <c r="F91" s="433" t="str">
        <f t="shared" si="1"/>
        <v>-</v>
      </c>
      <c r="G91" s="433" t="str">
        <f t="shared" si="2"/>
        <v>-</v>
      </c>
      <c r="H91" s="433" t="str">
        <f t="shared" si="3"/>
        <v>-</v>
      </c>
      <c r="I91" s="433" t="str">
        <f t="shared" si="4"/>
        <v>-</v>
      </c>
    </row>
    <row r="92" spans="2:9">
      <c r="B92" s="431">
        <f t="shared" si="5"/>
        <v>24</v>
      </c>
      <c r="C92" s="700" t="s">
        <v>527</v>
      </c>
      <c r="D92" s="762" t="s">
        <v>527</v>
      </c>
      <c r="E92" s="455" t="s">
        <v>527</v>
      </c>
      <c r="F92" s="433" t="str">
        <f t="shared" si="1"/>
        <v>-</v>
      </c>
      <c r="G92" s="433" t="str">
        <f t="shared" si="2"/>
        <v>-</v>
      </c>
      <c r="H92" s="433" t="str">
        <f t="shared" si="3"/>
        <v>-</v>
      </c>
      <c r="I92" s="433" t="str">
        <f t="shared" si="4"/>
        <v>-</v>
      </c>
    </row>
    <row r="93" spans="2:9">
      <c r="B93" s="431">
        <f t="shared" si="5"/>
        <v>25</v>
      </c>
      <c r="C93" s="700" t="s">
        <v>527</v>
      </c>
      <c r="D93" s="762" t="s">
        <v>527</v>
      </c>
      <c r="E93" s="455" t="s">
        <v>527</v>
      </c>
      <c r="F93" s="433" t="str">
        <f t="shared" si="1"/>
        <v>-</v>
      </c>
      <c r="G93" s="433" t="str">
        <f t="shared" si="2"/>
        <v>-</v>
      </c>
      <c r="H93" s="433" t="str">
        <f t="shared" si="3"/>
        <v>-</v>
      </c>
      <c r="I93" s="433" t="str">
        <f t="shared" si="4"/>
        <v>-</v>
      </c>
    </row>
    <row r="94" spans="2:9">
      <c r="B94" s="431">
        <f t="shared" si="5"/>
        <v>26</v>
      </c>
      <c r="C94" s="700" t="s">
        <v>527</v>
      </c>
      <c r="D94" s="762" t="s">
        <v>527</v>
      </c>
      <c r="E94" s="455" t="s">
        <v>527</v>
      </c>
      <c r="F94" s="433" t="str">
        <f t="shared" si="1"/>
        <v>-</v>
      </c>
      <c r="G94" s="433" t="str">
        <f t="shared" si="2"/>
        <v>-</v>
      </c>
      <c r="H94" s="433" t="str">
        <f t="shared" si="3"/>
        <v>-</v>
      </c>
      <c r="I94" s="433" t="str">
        <f t="shared" si="4"/>
        <v>-</v>
      </c>
    </row>
    <row r="95" spans="2:9">
      <c r="B95" s="431">
        <f t="shared" si="5"/>
        <v>27</v>
      </c>
      <c r="C95" s="700" t="s">
        <v>527</v>
      </c>
      <c r="D95" s="762" t="s">
        <v>527</v>
      </c>
      <c r="E95" s="455" t="s">
        <v>527</v>
      </c>
      <c r="F95" s="433" t="str">
        <f t="shared" si="1"/>
        <v>-</v>
      </c>
      <c r="G95" s="433" t="str">
        <f t="shared" si="2"/>
        <v>-</v>
      </c>
      <c r="H95" s="433" t="str">
        <f t="shared" si="3"/>
        <v>-</v>
      </c>
      <c r="I95" s="714" t="str">
        <f t="shared" si="4"/>
        <v>-</v>
      </c>
    </row>
    <row r="96" spans="2:9">
      <c r="B96" s="431">
        <f t="shared" si="5"/>
        <v>28</v>
      </c>
      <c r="C96" s="700" t="s">
        <v>527</v>
      </c>
      <c r="D96" s="762" t="s">
        <v>527</v>
      </c>
      <c r="E96" s="455" t="s">
        <v>527</v>
      </c>
      <c r="F96" s="433" t="str">
        <f t="shared" si="1"/>
        <v>-</v>
      </c>
      <c r="G96" s="433" t="str">
        <f t="shared" si="2"/>
        <v>-</v>
      </c>
      <c r="H96" s="433" t="str">
        <f t="shared" si="3"/>
        <v>-</v>
      </c>
      <c r="I96" s="433" t="str">
        <f t="shared" si="4"/>
        <v>-</v>
      </c>
    </row>
    <row r="97" spans="2:9">
      <c r="B97" s="431">
        <f t="shared" si="5"/>
        <v>29</v>
      </c>
      <c r="C97" s="700" t="s">
        <v>527</v>
      </c>
      <c r="D97" s="762" t="s">
        <v>527</v>
      </c>
      <c r="E97" s="455" t="s">
        <v>527</v>
      </c>
      <c r="F97" s="433" t="str">
        <f t="shared" si="1"/>
        <v>-</v>
      </c>
      <c r="G97" s="433" t="str">
        <f t="shared" si="2"/>
        <v>-</v>
      </c>
      <c r="H97" s="433" t="str">
        <f t="shared" si="3"/>
        <v>-</v>
      </c>
      <c r="I97" s="433" t="str">
        <f t="shared" si="4"/>
        <v>-</v>
      </c>
    </row>
    <row r="98" spans="2:9">
      <c r="B98" s="431">
        <f t="shared" si="5"/>
        <v>30</v>
      </c>
      <c r="C98" s="700" t="s">
        <v>527</v>
      </c>
      <c r="D98" s="762" t="s">
        <v>527</v>
      </c>
      <c r="E98" s="455" t="s">
        <v>527</v>
      </c>
      <c r="F98" s="433" t="str">
        <f t="shared" si="1"/>
        <v>-</v>
      </c>
      <c r="G98" s="433" t="str">
        <f t="shared" si="2"/>
        <v>-</v>
      </c>
      <c r="H98" s="433" t="str">
        <f t="shared" si="3"/>
        <v>-</v>
      </c>
      <c r="I98" s="433" t="str">
        <f t="shared" si="4"/>
        <v>-</v>
      </c>
    </row>
    <row r="99" spans="2:9">
      <c r="B99" s="431">
        <f t="shared" si="5"/>
        <v>31</v>
      </c>
      <c r="C99" s="700" t="s">
        <v>527</v>
      </c>
      <c r="D99" s="762" t="s">
        <v>527</v>
      </c>
      <c r="E99" s="455" t="s">
        <v>527</v>
      </c>
      <c r="F99" s="433" t="str">
        <f t="shared" si="1"/>
        <v>-</v>
      </c>
      <c r="G99" s="433" t="str">
        <f t="shared" si="2"/>
        <v>-</v>
      </c>
      <c r="H99" s="433" t="str">
        <f t="shared" si="3"/>
        <v>-</v>
      </c>
      <c r="I99" s="433" t="str">
        <f t="shared" si="4"/>
        <v>-</v>
      </c>
    </row>
    <row r="100" spans="2:9">
      <c r="B100" s="431">
        <f t="shared" si="5"/>
        <v>32</v>
      </c>
      <c r="C100" s="700" t="s">
        <v>527</v>
      </c>
      <c r="D100" s="762" t="s">
        <v>527</v>
      </c>
      <c r="E100" s="455" t="s">
        <v>527</v>
      </c>
      <c r="F100" s="433" t="str">
        <f t="shared" si="1"/>
        <v>-</v>
      </c>
      <c r="G100" s="433" t="str">
        <f t="shared" si="2"/>
        <v>-</v>
      </c>
      <c r="H100" s="433" t="str">
        <f t="shared" si="3"/>
        <v>-</v>
      </c>
      <c r="I100" s="433" t="str">
        <f t="shared" si="4"/>
        <v>-</v>
      </c>
    </row>
    <row r="101" spans="2:9">
      <c r="B101" s="431">
        <f t="shared" si="5"/>
        <v>33</v>
      </c>
      <c r="C101" s="700" t="s">
        <v>527</v>
      </c>
      <c r="D101" s="762" t="s">
        <v>527</v>
      </c>
      <c r="E101" s="455" t="s">
        <v>527</v>
      </c>
      <c r="F101" s="433" t="str">
        <f t="shared" si="1"/>
        <v>-</v>
      </c>
      <c r="G101" s="433" t="str">
        <f t="shared" si="2"/>
        <v>-</v>
      </c>
      <c r="H101" s="433" t="str">
        <f t="shared" si="3"/>
        <v>-</v>
      </c>
      <c r="I101" s="433" t="str">
        <f t="shared" si="4"/>
        <v>-</v>
      </c>
    </row>
    <row r="102" spans="2:9">
      <c r="B102" s="431">
        <f t="shared" ref="B102:B108" si="6">B101+1</f>
        <v>34</v>
      </c>
      <c r="C102" s="700" t="s">
        <v>527</v>
      </c>
      <c r="D102" s="762" t="s">
        <v>527</v>
      </c>
      <c r="E102" s="455" t="s">
        <v>527</v>
      </c>
      <c r="F102" s="433" t="str">
        <f t="shared" si="1"/>
        <v>-</v>
      </c>
      <c r="G102" s="433" t="str">
        <f t="shared" si="2"/>
        <v>-</v>
      </c>
      <c r="H102" s="433" t="str">
        <f t="shared" si="3"/>
        <v>-</v>
      </c>
      <c r="I102" s="433" t="str">
        <f t="shared" si="4"/>
        <v>-</v>
      </c>
    </row>
    <row r="103" spans="2:9">
      <c r="B103" s="431">
        <f t="shared" si="6"/>
        <v>35</v>
      </c>
      <c r="C103" s="700" t="s">
        <v>527</v>
      </c>
      <c r="D103" s="762" t="s">
        <v>527</v>
      </c>
      <c r="E103" s="455" t="s">
        <v>527</v>
      </c>
      <c r="F103" s="433" t="str">
        <f t="shared" si="1"/>
        <v>-</v>
      </c>
      <c r="G103" s="433" t="str">
        <f t="shared" si="2"/>
        <v>-</v>
      </c>
      <c r="H103" s="433" t="str">
        <f t="shared" si="3"/>
        <v>-</v>
      </c>
      <c r="I103" s="433" t="str">
        <f t="shared" si="4"/>
        <v>-</v>
      </c>
    </row>
    <row r="104" spans="2:9">
      <c r="B104" s="431">
        <f t="shared" si="6"/>
        <v>36</v>
      </c>
      <c r="C104" s="700" t="s">
        <v>527</v>
      </c>
      <c r="D104" s="762" t="s">
        <v>527</v>
      </c>
      <c r="E104" s="455" t="s">
        <v>527</v>
      </c>
      <c r="F104" s="433" t="str">
        <f t="shared" si="1"/>
        <v>-</v>
      </c>
      <c r="G104" s="433" t="str">
        <f t="shared" si="2"/>
        <v>-</v>
      </c>
      <c r="H104" s="433" t="str">
        <f t="shared" si="3"/>
        <v>-</v>
      </c>
      <c r="I104" s="433" t="str">
        <f t="shared" si="4"/>
        <v>-</v>
      </c>
    </row>
    <row r="105" spans="2:9">
      <c r="B105" s="431">
        <f t="shared" si="6"/>
        <v>37</v>
      </c>
      <c r="C105" s="700" t="s">
        <v>527</v>
      </c>
      <c r="D105" s="762" t="s">
        <v>527</v>
      </c>
      <c r="E105" s="455" t="s">
        <v>527</v>
      </c>
      <c r="F105" s="433" t="str">
        <f t="shared" si="1"/>
        <v>-</v>
      </c>
      <c r="G105" s="433" t="str">
        <f t="shared" si="2"/>
        <v>-</v>
      </c>
      <c r="H105" s="433" t="str">
        <f t="shared" si="3"/>
        <v>-</v>
      </c>
      <c r="I105" s="433" t="str">
        <f t="shared" si="4"/>
        <v>-</v>
      </c>
    </row>
    <row r="106" spans="2:9">
      <c r="B106" s="431">
        <f t="shared" si="6"/>
        <v>38</v>
      </c>
      <c r="C106" s="700" t="s">
        <v>527</v>
      </c>
      <c r="D106" s="762" t="s">
        <v>527</v>
      </c>
      <c r="E106" s="455" t="s">
        <v>527</v>
      </c>
      <c r="F106" s="433" t="str">
        <f t="shared" si="1"/>
        <v>-</v>
      </c>
      <c r="G106" s="433" t="str">
        <f t="shared" si="2"/>
        <v>-</v>
      </c>
      <c r="H106" s="433" t="str">
        <f t="shared" si="3"/>
        <v>-</v>
      </c>
      <c r="I106" s="433" t="str">
        <f t="shared" si="4"/>
        <v>-</v>
      </c>
    </row>
    <row r="107" spans="2:9">
      <c r="B107" s="431">
        <f t="shared" si="6"/>
        <v>39</v>
      </c>
      <c r="C107" s="700" t="s">
        <v>527</v>
      </c>
      <c r="D107" s="762" t="s">
        <v>527</v>
      </c>
      <c r="E107" s="455" t="s">
        <v>527</v>
      </c>
      <c r="F107" s="433" t="str">
        <f t="shared" si="1"/>
        <v>-</v>
      </c>
      <c r="G107" s="433" t="str">
        <f t="shared" si="2"/>
        <v>-</v>
      </c>
      <c r="H107" s="433" t="str">
        <f t="shared" si="3"/>
        <v>-</v>
      </c>
      <c r="I107" s="433" t="str">
        <f t="shared" si="4"/>
        <v>-</v>
      </c>
    </row>
    <row r="108" spans="2:9">
      <c r="B108" s="431">
        <f t="shared" si="6"/>
        <v>40</v>
      </c>
      <c r="C108" s="700" t="s">
        <v>527</v>
      </c>
      <c r="D108" s="762" t="s">
        <v>527</v>
      </c>
      <c r="E108" s="455" t="s">
        <v>527</v>
      </c>
      <c r="F108" s="433" t="str">
        <f t="shared" si="1"/>
        <v>-</v>
      </c>
      <c r="G108" s="433" t="str">
        <f t="shared" si="2"/>
        <v>-</v>
      </c>
      <c r="H108" s="433" t="str">
        <f t="shared" si="3"/>
        <v>-</v>
      </c>
      <c r="I108" s="433" t="str">
        <f t="shared" si="4"/>
        <v>-</v>
      </c>
    </row>
    <row r="109" spans="2:9">
      <c r="B109" s="700" t="s">
        <v>452</v>
      </c>
      <c r="C109" s="700" t="s">
        <v>452</v>
      </c>
      <c r="D109" s="713" t="s">
        <v>452</v>
      </c>
      <c r="E109" s="455" t="s">
        <v>452</v>
      </c>
      <c r="F109" s="713" t="s">
        <v>452</v>
      </c>
      <c r="G109" s="713" t="s">
        <v>452</v>
      </c>
      <c r="H109" s="713" t="s">
        <v>452</v>
      </c>
      <c r="I109" s="713" t="s">
        <v>452</v>
      </c>
    </row>
    <row r="110" spans="2:9">
      <c r="B110" s="426"/>
      <c r="C110" s="426"/>
      <c r="D110" s="426"/>
      <c r="E110" s="434"/>
      <c r="F110" s="426"/>
      <c r="G110" s="426"/>
      <c r="H110" s="426"/>
      <c r="I110" s="426"/>
    </row>
  </sheetData>
  <mergeCells count="4">
    <mergeCell ref="C8:H9"/>
    <mergeCell ref="D16:H18"/>
    <mergeCell ref="D36:H38"/>
    <mergeCell ref="D47:H49"/>
  </mergeCells>
  <pageMargins left="0.5" right="0.5" top="0.75" bottom="0.5" header="0.3" footer="0.3"/>
  <pageSetup scale="57" fitToHeight="2" orientation="portrait" horizontalDpi="1200" verticalDpi="1200" r:id="rId1"/>
  <rowBreaks count="1" manualBreakCount="1">
    <brk id="43" max="9" man="1"/>
  </row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F35B6B-9815-4495-8C46-4968398F4AF7}">
  <sheetPr>
    <tabColor rgb="FF0000FF"/>
  </sheetPr>
  <dimension ref="A1:J109"/>
  <sheetViews>
    <sheetView showGridLines="0" view="pageBreakPreview" zoomScaleNormal="100" zoomScaleSheetLayoutView="100" workbookViewId="0"/>
  </sheetViews>
  <sheetFormatPr defaultRowHeight="12.75"/>
  <cols>
    <col min="1" max="3" width="9.33203125" style="692"/>
    <col min="4" max="4" width="38.83203125" style="692" customWidth="1"/>
    <col min="5" max="5" width="23.83203125" style="692" customWidth="1"/>
    <col min="6" max="9" width="20.83203125" style="692" customWidth="1"/>
    <col min="10" max="10" width="12.83203125" style="692" customWidth="1"/>
    <col min="11" max="16384" width="9.33203125" style="692"/>
  </cols>
  <sheetData>
    <row r="1" spans="1:10">
      <c r="A1" s="753"/>
      <c r="B1" s="753"/>
      <c r="C1" s="753"/>
      <c r="D1" s="753"/>
      <c r="E1" s="690"/>
      <c r="F1" s="690"/>
      <c r="G1" s="276"/>
      <c r="H1" s="276"/>
      <c r="I1" s="691" t="s">
        <v>554</v>
      </c>
      <c r="J1" s="690"/>
    </row>
    <row r="2" spans="1:10">
      <c r="A2" s="753"/>
      <c r="B2" s="495"/>
      <c r="C2" s="754"/>
      <c r="D2" s="754"/>
      <c r="F2" s="690"/>
      <c r="G2" s="276"/>
      <c r="H2" s="757"/>
      <c r="I2" s="756" t="str">
        <f>'Appendix III'!$M$5&amp;" ____"</f>
        <v>For the 12 months ended ____</v>
      </c>
      <c r="J2" s="690"/>
    </row>
    <row r="3" spans="1:10">
      <c r="A3" s="753"/>
      <c r="B3" s="495"/>
      <c r="C3" s="754"/>
      <c r="D3" s="754"/>
      <c r="E3" s="755" t="s">
        <v>1086</v>
      </c>
      <c r="F3" s="690"/>
      <c r="G3" s="276"/>
      <c r="H3" s="276"/>
      <c r="I3" s="684"/>
      <c r="J3" s="690"/>
    </row>
    <row r="4" spans="1:10">
      <c r="A4" s="495"/>
      <c r="B4" s="495"/>
      <c r="C4" s="754"/>
      <c r="D4" s="754"/>
      <c r="E4" s="755" t="str">
        <f>E12</f>
        <v>Collinsville</v>
      </c>
      <c r="F4" s="690"/>
      <c r="G4" s="276"/>
      <c r="H4" s="276"/>
      <c r="I4" s="691"/>
      <c r="J4" s="690"/>
    </row>
    <row r="5" spans="1:10">
      <c r="B5" s="275"/>
      <c r="C5" s="693"/>
      <c r="D5" s="752"/>
      <c r="E5" s="694" t="s">
        <v>1032</v>
      </c>
      <c r="F5" s="693"/>
      <c r="G5" s="276"/>
      <c r="H5" s="276"/>
      <c r="I5" s="690"/>
      <c r="J5" s="693"/>
    </row>
    <row r="6" spans="1:10">
      <c r="B6" s="275"/>
      <c r="C6" s="690"/>
      <c r="D6" s="690"/>
      <c r="E6" s="694" t="s">
        <v>3</v>
      </c>
      <c r="F6" s="690"/>
      <c r="G6" s="276"/>
      <c r="H6" s="276"/>
      <c r="I6" s="690"/>
      <c r="J6" s="690"/>
    </row>
    <row r="7" spans="1:10">
      <c r="B7" s="426"/>
      <c r="C7" s="426"/>
      <c r="D7" s="426"/>
      <c r="E7" s="426"/>
      <c r="F7" s="426"/>
      <c r="G7" s="426"/>
      <c r="H7" s="426"/>
      <c r="I7" s="426"/>
      <c r="J7" s="426"/>
    </row>
    <row r="8" spans="1:10" ht="12.75" customHeight="1">
      <c r="B8" s="426"/>
      <c r="C8" s="1014" t="s">
        <v>1033</v>
      </c>
      <c r="D8" s="1014"/>
      <c r="E8" s="1014"/>
      <c r="F8" s="1014"/>
      <c r="G8" s="1014"/>
      <c r="H8" s="1014"/>
      <c r="I8" s="427"/>
      <c r="J8" s="758"/>
    </row>
    <row r="9" spans="1:10" ht="83.25" customHeight="1">
      <c r="B9" s="426"/>
      <c r="C9" s="1014"/>
      <c r="D9" s="1014"/>
      <c r="E9" s="1014"/>
      <c r="F9" s="1014"/>
      <c r="G9" s="1014"/>
      <c r="H9" s="1014"/>
      <c r="I9" s="427"/>
      <c r="J9" s="758"/>
    </row>
    <row r="10" spans="1:10" ht="12.75" customHeight="1">
      <c r="J10" s="495"/>
    </row>
    <row r="11" spans="1:10" ht="12.75" customHeight="1">
      <c r="B11" s="728" t="s">
        <v>1034</v>
      </c>
      <c r="C11" s="695" t="s">
        <v>1035</v>
      </c>
      <c r="J11" s="495"/>
    </row>
    <row r="12" spans="1:10" ht="12.75" customHeight="1">
      <c r="D12" s="692" t="s">
        <v>373</v>
      </c>
      <c r="E12" s="696" t="s">
        <v>1087</v>
      </c>
      <c r="F12" s="696"/>
      <c r="G12" s="696"/>
      <c r="J12" s="495"/>
    </row>
    <row r="13" spans="1:10" ht="12.75" customHeight="1">
      <c r="D13" s="692" t="s">
        <v>1037</v>
      </c>
      <c r="E13" s="696" t="s">
        <v>527</v>
      </c>
      <c r="F13" s="697"/>
      <c r="G13" s="697"/>
      <c r="J13" s="495"/>
    </row>
    <row r="14" spans="1:10" ht="12.75" customHeight="1">
      <c r="D14" s="692" t="s">
        <v>1039</v>
      </c>
      <c r="E14" s="696">
        <v>40</v>
      </c>
      <c r="F14" s="696"/>
      <c r="G14" s="696"/>
      <c r="J14" s="495"/>
    </row>
    <row r="15" spans="1:10" ht="12.75" customHeight="1">
      <c r="J15" s="495"/>
    </row>
    <row r="16" spans="1:10" ht="60" customHeight="1">
      <c r="D16" s="1065" t="s">
        <v>1088</v>
      </c>
      <c r="E16" s="1066"/>
      <c r="F16" s="1066"/>
      <c r="G16" s="1066"/>
      <c r="H16" s="1067"/>
      <c r="J16" s="495"/>
    </row>
    <row r="17" spans="4:10" ht="60" customHeight="1">
      <c r="D17" s="1068"/>
      <c r="E17" s="1069"/>
      <c r="F17" s="1069"/>
      <c r="G17" s="1069"/>
      <c r="H17" s="1070"/>
      <c r="J17" s="495"/>
    </row>
    <row r="18" spans="4:10" ht="60" customHeight="1">
      <c r="D18" s="1071"/>
      <c r="E18" s="1072"/>
      <c r="F18" s="1072"/>
      <c r="G18" s="1072"/>
      <c r="H18" s="1073"/>
      <c r="J18" s="495"/>
    </row>
    <row r="19" spans="4:10" ht="12.75" customHeight="1">
      <c r="J19" s="495"/>
    </row>
    <row r="20" spans="4:10" ht="12.75" customHeight="1">
      <c r="D20" s="692" t="s">
        <v>1042</v>
      </c>
    </row>
    <row r="21" spans="4:10" ht="12.75" customHeight="1">
      <c r="D21" s="698" t="s">
        <v>1043</v>
      </c>
    </row>
    <row r="22" spans="4:10" ht="12.75" customHeight="1">
      <c r="D22" s="698"/>
    </row>
    <row r="23" spans="4:10" ht="12.75" customHeight="1">
      <c r="D23" s="698" t="s">
        <v>1044</v>
      </c>
    </row>
    <row r="24" spans="4:10" ht="12.75" customHeight="1">
      <c r="D24" s="698" t="s">
        <v>1045</v>
      </c>
    </row>
    <row r="25" spans="4:10" ht="12.75" customHeight="1">
      <c r="D25" s="698"/>
    </row>
    <row r="26" spans="4:10" ht="12.75" customHeight="1">
      <c r="D26" s="698" t="s">
        <v>1046</v>
      </c>
    </row>
    <row r="27" spans="4:10" ht="12.75" customHeight="1">
      <c r="D27" s="698" t="s">
        <v>1047</v>
      </c>
    </row>
    <row r="28" spans="4:10" ht="12.75" customHeight="1">
      <c r="D28" s="698" t="s">
        <v>1048</v>
      </c>
    </row>
    <row r="29" spans="4:10" ht="12.75" customHeight="1">
      <c r="D29" s="698" t="s">
        <v>1049</v>
      </c>
    </row>
    <row r="30" spans="4:10" ht="12.75" customHeight="1">
      <c r="D30" s="698" t="s">
        <v>1050</v>
      </c>
    </row>
    <row r="31" spans="4:10" ht="12.75" customHeight="1">
      <c r="D31" s="698" t="s">
        <v>1051</v>
      </c>
    </row>
    <row r="32" spans="4:10" ht="12.75" customHeight="1">
      <c r="D32" s="698" t="s">
        <v>1052</v>
      </c>
    </row>
    <row r="33" spans="2:10" ht="12.75" customHeight="1"/>
    <row r="34" spans="2:10" ht="12.75" customHeight="1">
      <c r="J34" s="495"/>
    </row>
    <row r="35" spans="2:10">
      <c r="B35" s="729" t="s">
        <v>1053</v>
      </c>
      <c r="C35" s="678" t="s">
        <v>1054</v>
      </c>
      <c r="D35" s="678"/>
      <c r="E35" s="678"/>
      <c r="F35" s="678"/>
      <c r="H35" s="426"/>
      <c r="I35" s="426"/>
      <c r="J35" s="495"/>
    </row>
    <row r="36" spans="2:10" ht="14.25" customHeight="1">
      <c r="B36" s="426"/>
      <c r="C36" s="426"/>
      <c r="D36" s="1074" t="s">
        <v>1089</v>
      </c>
      <c r="E36" s="1075"/>
      <c r="F36" s="1075"/>
      <c r="G36" s="1075"/>
      <c r="H36" s="1076"/>
      <c r="I36" s="426"/>
      <c r="J36" s="495"/>
    </row>
    <row r="37" spans="2:10" ht="14.25" customHeight="1">
      <c r="B37" s="426"/>
      <c r="C37" s="426"/>
      <c r="D37" s="1077"/>
      <c r="E37" s="1078"/>
      <c r="F37" s="1078"/>
      <c r="G37" s="1078"/>
      <c r="H37" s="1079"/>
      <c r="I37" s="426"/>
      <c r="J37" s="495"/>
    </row>
    <row r="38" spans="2:10" ht="14.25" customHeight="1">
      <c r="B38" s="426"/>
      <c r="C38" s="426"/>
      <c r="D38" s="1080"/>
      <c r="E38" s="1081"/>
      <c r="F38" s="1081"/>
      <c r="G38" s="1081"/>
      <c r="H38" s="1082"/>
      <c r="I38" s="426"/>
      <c r="J38" s="495"/>
    </row>
    <row r="39" spans="2:10" s="699" customFormat="1" ht="12.75" customHeight="1">
      <c r="D39" s="692" t="s">
        <v>1056</v>
      </c>
      <c r="J39" s="759"/>
    </row>
    <row r="40" spans="2:10" s="699" customFormat="1" ht="12.75" customHeight="1">
      <c r="D40" s="698" t="s">
        <v>1057</v>
      </c>
      <c r="J40" s="759"/>
    </row>
    <row r="41" spans="2:10" s="699" customFormat="1" ht="12.75" customHeight="1">
      <c r="D41" s="746" t="s">
        <v>1058</v>
      </c>
      <c r="E41" s="727">
        <v>0</v>
      </c>
      <c r="F41" s="692" t="s">
        <v>1059</v>
      </c>
      <c r="J41" s="759"/>
    </row>
    <row r="42" spans="2:10" s="699" customFormat="1" ht="12.75" customHeight="1">
      <c r="D42" s="698"/>
      <c r="J42" s="759"/>
    </row>
    <row r="43" spans="2:10" s="699" customFormat="1" ht="12.75" customHeight="1">
      <c r="J43" s="759"/>
    </row>
    <row r="44" spans="2:10">
      <c r="B44" s="426"/>
      <c r="C44" s="426"/>
      <c r="D44" s="426"/>
      <c r="E44" s="426"/>
      <c r="F44" s="426"/>
      <c r="G44" s="426"/>
      <c r="H44" s="426"/>
      <c r="I44" s="691" t="s">
        <v>603</v>
      </c>
      <c r="J44" s="495"/>
    </row>
    <row r="45" spans="2:10">
      <c r="B45" s="426"/>
      <c r="C45" s="426"/>
      <c r="D45" s="426"/>
      <c r="E45" s="426"/>
      <c r="F45" s="426"/>
      <c r="G45" s="426"/>
      <c r="H45" s="426"/>
      <c r="I45" s="684" t="str">
        <f>I2</f>
        <v>For the 12 months ended ____</v>
      </c>
      <c r="J45" s="495"/>
    </row>
    <row r="46" spans="2:10">
      <c r="B46" s="729" t="s">
        <v>1060</v>
      </c>
      <c r="C46" s="678" t="s">
        <v>1061</v>
      </c>
      <c r="D46" s="678"/>
      <c r="E46" s="678"/>
      <c r="F46" s="678"/>
      <c r="H46" s="426"/>
      <c r="I46" s="426"/>
      <c r="J46" s="495"/>
    </row>
    <row r="47" spans="2:10" ht="86.25" customHeight="1">
      <c r="B47" s="426"/>
      <c r="C47" s="427"/>
      <c r="D47" s="1074" t="s">
        <v>1090</v>
      </c>
      <c r="E47" s="1075"/>
      <c r="F47" s="1075"/>
      <c r="G47" s="1075"/>
      <c r="H47" s="1076"/>
      <c r="I47" s="426"/>
      <c r="J47" s="495"/>
    </row>
    <row r="48" spans="2:10" ht="86.25" customHeight="1">
      <c r="B48" s="426"/>
      <c r="C48" s="426"/>
      <c r="D48" s="1077"/>
      <c r="E48" s="1078"/>
      <c r="F48" s="1078"/>
      <c r="G48" s="1078"/>
      <c r="H48" s="1079"/>
      <c r="I48" s="426"/>
      <c r="J48" s="495"/>
    </row>
    <row r="49" spans="2:10" ht="86.25" customHeight="1">
      <c r="B49" s="426"/>
      <c r="C49" s="426"/>
      <c r="D49" s="1080"/>
      <c r="E49" s="1081"/>
      <c r="F49" s="1081"/>
      <c r="G49" s="1081"/>
      <c r="H49" s="1082"/>
      <c r="I49" s="426"/>
      <c r="J49" s="495"/>
    </row>
    <row r="50" spans="2:10" ht="12.75" customHeight="1">
      <c r="D50" s="692" t="s">
        <v>1063</v>
      </c>
      <c r="J50" s="495"/>
    </row>
    <row r="51" spans="2:10" ht="12.75" customHeight="1">
      <c r="D51" s="698" t="s">
        <v>1064</v>
      </c>
      <c r="J51" s="495"/>
    </row>
    <row r="52" spans="2:10" ht="12.75" customHeight="1">
      <c r="D52" s="698" t="s">
        <v>1065</v>
      </c>
      <c r="J52" s="495"/>
    </row>
    <row r="53" spans="2:10" ht="12.75" customHeight="1">
      <c r="D53" s="698" t="s">
        <v>1066</v>
      </c>
      <c r="J53" s="495"/>
    </row>
    <row r="54" spans="2:10" ht="12.75" customHeight="1">
      <c r="D54" s="698" t="s">
        <v>1067</v>
      </c>
      <c r="J54" s="495"/>
    </row>
    <row r="55" spans="2:10" ht="12.75" customHeight="1">
      <c r="D55" s="698" t="s">
        <v>1068</v>
      </c>
      <c r="J55" s="495"/>
    </row>
    <row r="56" spans="2:10" ht="12.75" customHeight="1">
      <c r="D56" s="698" t="s">
        <v>1069</v>
      </c>
      <c r="J56" s="495"/>
    </row>
    <row r="57" spans="2:10" ht="12.75" customHeight="1">
      <c r="D57" s="701" t="s">
        <v>1070</v>
      </c>
      <c r="J57" s="495"/>
    </row>
    <row r="58" spans="2:10" ht="12.75" customHeight="1">
      <c r="D58" s="701" t="s">
        <v>1071</v>
      </c>
      <c r="J58" s="495"/>
    </row>
    <row r="59" spans="2:10" ht="12.75" customHeight="1">
      <c r="D59" s="701" t="s">
        <v>1072</v>
      </c>
      <c r="J59" s="495"/>
    </row>
    <row r="60" spans="2:10" ht="12.75" customHeight="1">
      <c r="D60" s="701" t="s">
        <v>1073</v>
      </c>
      <c r="J60" s="495"/>
    </row>
    <row r="61" spans="2:10" ht="12.75" customHeight="1">
      <c r="D61" s="698" t="s">
        <v>1074</v>
      </c>
      <c r="J61" s="495"/>
    </row>
    <row r="62" spans="2:10" ht="12.75" customHeight="1">
      <c r="D62" s="698" t="s">
        <v>1075</v>
      </c>
      <c r="J62" s="495"/>
    </row>
    <row r="63" spans="2:10">
      <c r="B63" s="426"/>
      <c r="C63" s="426"/>
      <c r="D63" s="426"/>
      <c r="E63" s="426"/>
      <c r="F63" s="426"/>
      <c r="G63" s="426"/>
      <c r="H63" s="426"/>
      <c r="I63" s="426"/>
      <c r="J63" s="495"/>
    </row>
    <row r="64" spans="2:10">
      <c r="B64" s="426"/>
      <c r="C64" s="702" t="s">
        <v>1061</v>
      </c>
      <c r="D64" s="703"/>
      <c r="E64" s="704"/>
      <c r="F64" s="704"/>
      <c r="G64" s="704"/>
      <c r="H64" s="704"/>
      <c r="I64" s="705"/>
      <c r="J64" s="495"/>
    </row>
    <row r="65" spans="2:10">
      <c r="B65" s="426"/>
      <c r="C65" s="497" t="s">
        <v>567</v>
      </c>
      <c r="D65" s="497" t="s">
        <v>1076</v>
      </c>
      <c r="E65" s="497" t="s">
        <v>804</v>
      </c>
      <c r="F65" s="706" t="s">
        <v>570</v>
      </c>
      <c r="G65" s="497" t="s">
        <v>805</v>
      </c>
      <c r="H65" s="497" t="s">
        <v>572</v>
      </c>
      <c r="I65" s="497" t="s">
        <v>573</v>
      </c>
      <c r="J65" s="495"/>
    </row>
    <row r="66" spans="2:10" ht="51">
      <c r="B66" s="707" t="s">
        <v>1077</v>
      </c>
      <c r="C66" s="708" t="s">
        <v>374</v>
      </c>
      <c r="D66" s="707" t="s">
        <v>1078</v>
      </c>
      <c r="E66" s="707" t="s">
        <v>1079</v>
      </c>
      <c r="F66" s="707" t="s">
        <v>1080</v>
      </c>
      <c r="G66" s="709" t="s">
        <v>1081</v>
      </c>
      <c r="H66" s="707" t="s">
        <v>1082</v>
      </c>
      <c r="I66" s="709" t="s">
        <v>1083</v>
      </c>
      <c r="J66" s="495"/>
    </row>
    <row r="67" spans="2:10">
      <c r="B67" s="710"/>
      <c r="C67" s="710"/>
      <c r="D67" s="711"/>
      <c r="E67" s="711" t="s">
        <v>1084</v>
      </c>
      <c r="F67" s="711" t="s">
        <v>1085</v>
      </c>
      <c r="G67" s="712" t="str">
        <f>"[MIN ( ("&amp;D65&amp;"- "&amp;E65&amp;"),"&amp;F65&amp;")]"</f>
        <v>[MIN ( ((b) - (c)),(d))]</v>
      </c>
      <c r="H67" s="711" t="str">
        <f>"["&amp;F65&amp;" - "&amp;G65&amp;"]"</f>
        <v>[(d) - (e)]</v>
      </c>
      <c r="I67" s="712" t="str">
        <f>"[MIN ("&amp;D65&amp;", ( "&amp;E65&amp;"+"&amp;G65&amp;"))]"</f>
        <v>[MIN ((b) , ( (c)+(e)))]</v>
      </c>
      <c r="J67" s="495"/>
    </row>
    <row r="68" spans="2:10">
      <c r="B68" s="431">
        <v>0</v>
      </c>
      <c r="C68" s="431"/>
      <c r="D68" s="429"/>
      <c r="E68" s="429"/>
      <c r="F68" s="433"/>
      <c r="G68" s="431"/>
      <c r="H68" s="433">
        <v>0</v>
      </c>
      <c r="I68" s="429"/>
      <c r="J68" s="495"/>
    </row>
    <row r="69" spans="2:10">
      <c r="B69" s="431">
        <f>B68+1</f>
        <v>1</v>
      </c>
      <c r="C69" s="700" t="str">
        <f>E13</f>
        <v>-</v>
      </c>
      <c r="D69" s="760">
        <v>24500000</v>
      </c>
      <c r="E69" s="455">
        <v>0</v>
      </c>
      <c r="F69" s="433" t="str">
        <f>IFERROR(IF(C69&lt;($E$13+$E$14),H68,"-"),"-")</f>
        <v>-</v>
      </c>
      <c r="G69" s="433" t="str">
        <f>IFERROR(IF(C69&lt;($E$13+$E$14),MIN(D69-E69,F69),"-"),"-")</f>
        <v>-</v>
      </c>
      <c r="H69" s="433" t="str">
        <f>IFERROR(IF(C69&lt;($E$13+$E$14),F69-G69,"-"),"-")</f>
        <v>-</v>
      </c>
      <c r="I69" s="433" t="str">
        <f>IFERROR(IF(C69&lt;($E$13+$E$14),MIN(D69,E69+G69),MIN(D69,E69)),"-")</f>
        <v>-</v>
      </c>
      <c r="J69" s="495"/>
    </row>
    <row r="70" spans="2:10">
      <c r="B70" s="431">
        <f t="shared" ref="B70:B85" si="0">B69+1</f>
        <v>2</v>
      </c>
      <c r="C70" s="700" t="str">
        <f>IFERROR(C69+1,"-")</f>
        <v>-</v>
      </c>
      <c r="D70" s="760">
        <v>24500000</v>
      </c>
      <c r="E70" s="455">
        <v>0</v>
      </c>
      <c r="F70" s="433" t="str">
        <f t="shared" ref="F70:F108" si="1">IFERROR(IF(C70&lt;($E$13+$E$14),H69,"-"),"-")</f>
        <v>-</v>
      </c>
      <c r="G70" s="433" t="str">
        <f t="shared" ref="G70:G108" si="2">IFERROR(IF(C70&lt;($E$13+$E$14),MIN(D70-E70,F70),"-"),"-")</f>
        <v>-</v>
      </c>
      <c r="H70" s="433" t="str">
        <f t="shared" ref="H70:H108" si="3">IFERROR(IF(C70&lt;($E$13+$E$14),F70-G70,"-"),"-")</f>
        <v>-</v>
      </c>
      <c r="I70" s="433" t="str">
        <f t="shared" ref="I70:I108" si="4">IFERROR(IF(C70&lt;($E$13+$E$14),MIN(D70,E70+G70),MIN(D70,E70)),"-")</f>
        <v>-</v>
      </c>
      <c r="J70" s="495"/>
    </row>
    <row r="71" spans="2:10">
      <c r="B71" s="431">
        <f t="shared" si="0"/>
        <v>3</v>
      </c>
      <c r="C71" s="700" t="str">
        <f t="shared" ref="C71:C108" si="5">IFERROR(C70+1,"-")</f>
        <v>-</v>
      </c>
      <c r="D71" s="760">
        <v>24500000</v>
      </c>
      <c r="E71" s="455">
        <v>0</v>
      </c>
      <c r="F71" s="433" t="str">
        <f t="shared" si="1"/>
        <v>-</v>
      </c>
      <c r="G71" s="433" t="str">
        <f t="shared" si="2"/>
        <v>-</v>
      </c>
      <c r="H71" s="433" t="str">
        <f t="shared" si="3"/>
        <v>-</v>
      </c>
      <c r="I71" s="433" t="str">
        <f t="shared" si="4"/>
        <v>-</v>
      </c>
      <c r="J71" s="495"/>
    </row>
    <row r="72" spans="2:10">
      <c r="B72" s="431">
        <f t="shared" si="0"/>
        <v>4</v>
      </c>
      <c r="C72" s="700" t="str">
        <f t="shared" si="5"/>
        <v>-</v>
      </c>
      <c r="D72" s="760">
        <v>24500000</v>
      </c>
      <c r="E72" s="455">
        <v>0</v>
      </c>
      <c r="F72" s="433" t="str">
        <f t="shared" si="1"/>
        <v>-</v>
      </c>
      <c r="G72" s="433" t="str">
        <f t="shared" si="2"/>
        <v>-</v>
      </c>
      <c r="H72" s="433" t="str">
        <f t="shared" si="3"/>
        <v>-</v>
      </c>
      <c r="I72" s="433" t="str">
        <f t="shared" si="4"/>
        <v>-</v>
      </c>
      <c r="J72" s="495"/>
    </row>
    <row r="73" spans="2:10">
      <c r="B73" s="431">
        <f t="shared" si="0"/>
        <v>5</v>
      </c>
      <c r="C73" s="700" t="str">
        <f t="shared" si="5"/>
        <v>-</v>
      </c>
      <c r="D73" s="760">
        <v>24500000</v>
      </c>
      <c r="E73" s="455">
        <v>0</v>
      </c>
      <c r="F73" s="433" t="str">
        <f t="shared" si="1"/>
        <v>-</v>
      </c>
      <c r="G73" s="433" t="str">
        <f t="shared" si="2"/>
        <v>-</v>
      </c>
      <c r="H73" s="433" t="str">
        <f t="shared" si="3"/>
        <v>-</v>
      </c>
      <c r="I73" s="433" t="str">
        <f t="shared" si="4"/>
        <v>-</v>
      </c>
      <c r="J73" s="495"/>
    </row>
    <row r="74" spans="2:10">
      <c r="B74" s="431">
        <f t="shared" si="0"/>
        <v>6</v>
      </c>
      <c r="C74" s="700" t="str">
        <f t="shared" si="5"/>
        <v>-</v>
      </c>
      <c r="D74" s="760">
        <v>24500000</v>
      </c>
      <c r="E74" s="455">
        <v>0</v>
      </c>
      <c r="F74" s="433" t="str">
        <f t="shared" si="1"/>
        <v>-</v>
      </c>
      <c r="G74" s="433" t="str">
        <f t="shared" si="2"/>
        <v>-</v>
      </c>
      <c r="H74" s="433" t="str">
        <f t="shared" si="3"/>
        <v>-</v>
      </c>
      <c r="I74" s="433" t="str">
        <f t="shared" si="4"/>
        <v>-</v>
      </c>
      <c r="J74" s="495"/>
    </row>
    <row r="75" spans="2:10">
      <c r="B75" s="431">
        <f t="shared" si="0"/>
        <v>7</v>
      </c>
      <c r="C75" s="700" t="str">
        <f t="shared" si="5"/>
        <v>-</v>
      </c>
      <c r="D75" s="760">
        <v>24500000</v>
      </c>
      <c r="E75" s="455">
        <v>0</v>
      </c>
      <c r="F75" s="433" t="str">
        <f t="shared" si="1"/>
        <v>-</v>
      </c>
      <c r="G75" s="433" t="str">
        <f t="shared" si="2"/>
        <v>-</v>
      </c>
      <c r="H75" s="433" t="str">
        <f t="shared" si="3"/>
        <v>-</v>
      </c>
      <c r="I75" s="433" t="str">
        <f t="shared" si="4"/>
        <v>-</v>
      </c>
      <c r="J75" s="495"/>
    </row>
    <row r="76" spans="2:10">
      <c r="B76" s="431">
        <f t="shared" si="0"/>
        <v>8</v>
      </c>
      <c r="C76" s="700" t="str">
        <f t="shared" si="5"/>
        <v>-</v>
      </c>
      <c r="D76" s="760">
        <v>24500000</v>
      </c>
      <c r="E76" s="455">
        <v>0</v>
      </c>
      <c r="F76" s="433" t="str">
        <f t="shared" si="1"/>
        <v>-</v>
      </c>
      <c r="G76" s="433" t="str">
        <f t="shared" si="2"/>
        <v>-</v>
      </c>
      <c r="H76" s="433" t="str">
        <f t="shared" si="3"/>
        <v>-</v>
      </c>
      <c r="I76" s="433" t="str">
        <f t="shared" si="4"/>
        <v>-</v>
      </c>
      <c r="J76" s="495"/>
    </row>
    <row r="77" spans="2:10">
      <c r="B77" s="431">
        <f t="shared" si="0"/>
        <v>9</v>
      </c>
      <c r="C77" s="700" t="str">
        <f t="shared" si="5"/>
        <v>-</v>
      </c>
      <c r="D77" s="760">
        <v>24500000</v>
      </c>
      <c r="E77" s="455">
        <v>0</v>
      </c>
      <c r="F77" s="433" t="str">
        <f t="shared" si="1"/>
        <v>-</v>
      </c>
      <c r="G77" s="433" t="str">
        <f t="shared" si="2"/>
        <v>-</v>
      </c>
      <c r="H77" s="433" t="str">
        <f t="shared" si="3"/>
        <v>-</v>
      </c>
      <c r="I77" s="433" t="str">
        <f t="shared" si="4"/>
        <v>-</v>
      </c>
      <c r="J77" s="495"/>
    </row>
    <row r="78" spans="2:10">
      <c r="B78" s="431">
        <f t="shared" si="0"/>
        <v>10</v>
      </c>
      <c r="C78" s="700" t="str">
        <f t="shared" si="5"/>
        <v>-</v>
      </c>
      <c r="D78" s="760">
        <v>24500000</v>
      </c>
      <c r="E78" s="455">
        <v>0</v>
      </c>
      <c r="F78" s="433" t="str">
        <f t="shared" si="1"/>
        <v>-</v>
      </c>
      <c r="G78" s="433" t="str">
        <f t="shared" si="2"/>
        <v>-</v>
      </c>
      <c r="H78" s="433" t="str">
        <f t="shared" si="3"/>
        <v>-</v>
      </c>
      <c r="I78" s="433" t="str">
        <f t="shared" si="4"/>
        <v>-</v>
      </c>
      <c r="J78" s="495"/>
    </row>
    <row r="79" spans="2:10">
      <c r="B79" s="431">
        <f t="shared" si="0"/>
        <v>11</v>
      </c>
      <c r="C79" s="700" t="str">
        <f t="shared" si="5"/>
        <v>-</v>
      </c>
      <c r="D79" s="760">
        <v>24500000</v>
      </c>
      <c r="E79" s="455">
        <v>0</v>
      </c>
      <c r="F79" s="433" t="str">
        <f t="shared" si="1"/>
        <v>-</v>
      </c>
      <c r="G79" s="433" t="str">
        <f t="shared" si="2"/>
        <v>-</v>
      </c>
      <c r="H79" s="433" t="str">
        <f t="shared" si="3"/>
        <v>-</v>
      </c>
      <c r="I79" s="433" t="str">
        <f t="shared" si="4"/>
        <v>-</v>
      </c>
      <c r="J79" s="495"/>
    </row>
    <row r="80" spans="2:10">
      <c r="B80" s="431">
        <f t="shared" si="0"/>
        <v>12</v>
      </c>
      <c r="C80" s="700" t="str">
        <f t="shared" si="5"/>
        <v>-</v>
      </c>
      <c r="D80" s="760">
        <v>24500000</v>
      </c>
      <c r="E80" s="455">
        <v>0</v>
      </c>
      <c r="F80" s="433" t="str">
        <f t="shared" si="1"/>
        <v>-</v>
      </c>
      <c r="G80" s="433" t="str">
        <f t="shared" si="2"/>
        <v>-</v>
      </c>
      <c r="H80" s="433" t="str">
        <f t="shared" si="3"/>
        <v>-</v>
      </c>
      <c r="I80" s="433" t="str">
        <f t="shared" si="4"/>
        <v>-</v>
      </c>
      <c r="J80" s="495"/>
    </row>
    <row r="81" spans="2:10">
      <c r="B81" s="431">
        <f t="shared" si="0"/>
        <v>13</v>
      </c>
      <c r="C81" s="700" t="str">
        <f t="shared" si="5"/>
        <v>-</v>
      </c>
      <c r="D81" s="760">
        <v>24500000</v>
      </c>
      <c r="E81" s="455">
        <v>0</v>
      </c>
      <c r="F81" s="433" t="str">
        <f t="shared" si="1"/>
        <v>-</v>
      </c>
      <c r="G81" s="433" t="str">
        <f t="shared" si="2"/>
        <v>-</v>
      </c>
      <c r="H81" s="433" t="str">
        <f t="shared" si="3"/>
        <v>-</v>
      </c>
      <c r="I81" s="433" t="str">
        <f t="shared" si="4"/>
        <v>-</v>
      </c>
      <c r="J81" s="495"/>
    </row>
    <row r="82" spans="2:10">
      <c r="B82" s="431">
        <f t="shared" si="0"/>
        <v>14</v>
      </c>
      <c r="C82" s="700" t="str">
        <f t="shared" si="5"/>
        <v>-</v>
      </c>
      <c r="D82" s="760">
        <v>24500000</v>
      </c>
      <c r="E82" s="455">
        <v>0</v>
      </c>
      <c r="F82" s="433" t="str">
        <f t="shared" si="1"/>
        <v>-</v>
      </c>
      <c r="G82" s="433" t="str">
        <f t="shared" si="2"/>
        <v>-</v>
      </c>
      <c r="H82" s="433" t="str">
        <f t="shared" si="3"/>
        <v>-</v>
      </c>
      <c r="I82" s="433" t="str">
        <f t="shared" si="4"/>
        <v>-</v>
      </c>
      <c r="J82" s="495"/>
    </row>
    <row r="83" spans="2:10">
      <c r="B83" s="431">
        <f t="shared" si="0"/>
        <v>15</v>
      </c>
      <c r="C83" s="700" t="str">
        <f t="shared" si="5"/>
        <v>-</v>
      </c>
      <c r="D83" s="760">
        <v>24500000</v>
      </c>
      <c r="E83" s="455">
        <v>0</v>
      </c>
      <c r="F83" s="433" t="str">
        <f t="shared" si="1"/>
        <v>-</v>
      </c>
      <c r="G83" s="433" t="str">
        <f t="shared" si="2"/>
        <v>-</v>
      </c>
      <c r="H83" s="433" t="str">
        <f t="shared" si="3"/>
        <v>-</v>
      </c>
      <c r="I83" s="433" t="str">
        <f t="shared" si="4"/>
        <v>-</v>
      </c>
      <c r="J83" s="495"/>
    </row>
    <row r="84" spans="2:10">
      <c r="B84" s="431">
        <f t="shared" si="0"/>
        <v>16</v>
      </c>
      <c r="C84" s="700" t="str">
        <f t="shared" si="5"/>
        <v>-</v>
      </c>
      <c r="D84" s="760">
        <v>24500000</v>
      </c>
      <c r="E84" s="455">
        <v>0</v>
      </c>
      <c r="F84" s="433" t="str">
        <f t="shared" si="1"/>
        <v>-</v>
      </c>
      <c r="G84" s="433" t="str">
        <f t="shared" si="2"/>
        <v>-</v>
      </c>
      <c r="H84" s="433" t="str">
        <f t="shared" si="3"/>
        <v>-</v>
      </c>
      <c r="I84" s="433" t="str">
        <f t="shared" si="4"/>
        <v>-</v>
      </c>
      <c r="J84" s="495"/>
    </row>
    <row r="85" spans="2:10">
      <c r="B85" s="431">
        <f t="shared" si="0"/>
        <v>17</v>
      </c>
      <c r="C85" s="700" t="str">
        <f t="shared" si="5"/>
        <v>-</v>
      </c>
      <c r="D85" s="760">
        <v>24500000</v>
      </c>
      <c r="E85" s="455">
        <v>0</v>
      </c>
      <c r="F85" s="433" t="str">
        <f t="shared" si="1"/>
        <v>-</v>
      </c>
      <c r="G85" s="433" t="str">
        <f t="shared" si="2"/>
        <v>-</v>
      </c>
      <c r="H85" s="433" t="str">
        <f t="shared" si="3"/>
        <v>-</v>
      </c>
      <c r="I85" s="433" t="str">
        <f t="shared" si="4"/>
        <v>-</v>
      </c>
      <c r="J85" s="495"/>
    </row>
    <row r="86" spans="2:10">
      <c r="B86" s="431">
        <f t="shared" ref="B86:B101" si="6">B85+1</f>
        <v>18</v>
      </c>
      <c r="C86" s="700" t="str">
        <f t="shared" si="5"/>
        <v>-</v>
      </c>
      <c r="D86" s="760">
        <v>24500000</v>
      </c>
      <c r="E86" s="455">
        <v>0</v>
      </c>
      <c r="F86" s="433" t="str">
        <f t="shared" si="1"/>
        <v>-</v>
      </c>
      <c r="G86" s="433" t="str">
        <f t="shared" si="2"/>
        <v>-</v>
      </c>
      <c r="H86" s="433" t="str">
        <f t="shared" si="3"/>
        <v>-</v>
      </c>
      <c r="I86" s="433" t="str">
        <f t="shared" si="4"/>
        <v>-</v>
      </c>
      <c r="J86" s="426"/>
    </row>
    <row r="87" spans="2:10">
      <c r="B87" s="431">
        <f t="shared" si="6"/>
        <v>19</v>
      </c>
      <c r="C87" s="700" t="str">
        <f t="shared" si="5"/>
        <v>-</v>
      </c>
      <c r="D87" s="760">
        <v>24500000</v>
      </c>
      <c r="E87" s="455">
        <v>0</v>
      </c>
      <c r="F87" s="433" t="str">
        <f t="shared" si="1"/>
        <v>-</v>
      </c>
      <c r="G87" s="433" t="str">
        <f t="shared" si="2"/>
        <v>-</v>
      </c>
      <c r="H87" s="433" t="str">
        <f t="shared" si="3"/>
        <v>-</v>
      </c>
      <c r="I87" s="433" t="str">
        <f t="shared" si="4"/>
        <v>-</v>
      </c>
      <c r="J87" s="426"/>
    </row>
    <row r="88" spans="2:10">
      <c r="B88" s="431">
        <f t="shared" si="6"/>
        <v>20</v>
      </c>
      <c r="C88" s="700" t="str">
        <f t="shared" si="5"/>
        <v>-</v>
      </c>
      <c r="D88" s="760">
        <v>24500000</v>
      </c>
      <c r="E88" s="455">
        <v>0</v>
      </c>
      <c r="F88" s="433" t="str">
        <f t="shared" si="1"/>
        <v>-</v>
      </c>
      <c r="G88" s="433" t="str">
        <f t="shared" si="2"/>
        <v>-</v>
      </c>
      <c r="H88" s="433" t="str">
        <f t="shared" si="3"/>
        <v>-</v>
      </c>
      <c r="I88" s="433" t="str">
        <f t="shared" si="4"/>
        <v>-</v>
      </c>
      <c r="J88" s="426"/>
    </row>
    <row r="89" spans="2:10">
      <c r="B89" s="431">
        <f t="shared" si="6"/>
        <v>21</v>
      </c>
      <c r="C89" s="700" t="str">
        <f t="shared" si="5"/>
        <v>-</v>
      </c>
      <c r="D89" s="760">
        <v>24500000</v>
      </c>
      <c r="E89" s="455">
        <v>0</v>
      </c>
      <c r="F89" s="433" t="str">
        <f t="shared" si="1"/>
        <v>-</v>
      </c>
      <c r="G89" s="433" t="str">
        <f t="shared" si="2"/>
        <v>-</v>
      </c>
      <c r="H89" s="433" t="str">
        <f t="shared" si="3"/>
        <v>-</v>
      </c>
      <c r="I89" s="433" t="str">
        <f t="shared" si="4"/>
        <v>-</v>
      </c>
      <c r="J89" s="426"/>
    </row>
    <row r="90" spans="2:10">
      <c r="B90" s="431">
        <f t="shared" si="6"/>
        <v>22</v>
      </c>
      <c r="C90" s="700" t="str">
        <f t="shared" si="5"/>
        <v>-</v>
      </c>
      <c r="D90" s="760">
        <v>24500000</v>
      </c>
      <c r="E90" s="455">
        <v>0</v>
      </c>
      <c r="F90" s="433" t="str">
        <f t="shared" si="1"/>
        <v>-</v>
      </c>
      <c r="G90" s="433" t="str">
        <f t="shared" si="2"/>
        <v>-</v>
      </c>
      <c r="H90" s="433" t="str">
        <f t="shared" si="3"/>
        <v>-</v>
      </c>
      <c r="I90" s="433" t="str">
        <f t="shared" si="4"/>
        <v>-</v>
      </c>
      <c r="J90" s="426"/>
    </row>
    <row r="91" spans="2:10">
      <c r="B91" s="431">
        <f t="shared" si="6"/>
        <v>23</v>
      </c>
      <c r="C91" s="700" t="str">
        <f t="shared" si="5"/>
        <v>-</v>
      </c>
      <c r="D91" s="760">
        <v>24500000</v>
      </c>
      <c r="E91" s="455">
        <v>0</v>
      </c>
      <c r="F91" s="433" t="str">
        <f t="shared" si="1"/>
        <v>-</v>
      </c>
      <c r="G91" s="433" t="str">
        <f t="shared" si="2"/>
        <v>-</v>
      </c>
      <c r="H91" s="433" t="str">
        <f t="shared" si="3"/>
        <v>-</v>
      </c>
      <c r="I91" s="433" t="str">
        <f t="shared" si="4"/>
        <v>-</v>
      </c>
      <c r="J91" s="426"/>
    </row>
    <row r="92" spans="2:10">
      <c r="B92" s="431">
        <f t="shared" si="6"/>
        <v>24</v>
      </c>
      <c r="C92" s="700" t="str">
        <f t="shared" si="5"/>
        <v>-</v>
      </c>
      <c r="D92" s="760">
        <v>24500000</v>
      </c>
      <c r="E92" s="455">
        <v>0</v>
      </c>
      <c r="F92" s="433" t="str">
        <f t="shared" si="1"/>
        <v>-</v>
      </c>
      <c r="G92" s="433" t="str">
        <f t="shared" si="2"/>
        <v>-</v>
      </c>
      <c r="H92" s="433" t="str">
        <f t="shared" si="3"/>
        <v>-</v>
      </c>
      <c r="I92" s="433" t="str">
        <f t="shared" si="4"/>
        <v>-</v>
      </c>
      <c r="J92" s="426"/>
    </row>
    <row r="93" spans="2:10">
      <c r="B93" s="431">
        <f t="shared" si="6"/>
        <v>25</v>
      </c>
      <c r="C93" s="700" t="str">
        <f t="shared" si="5"/>
        <v>-</v>
      </c>
      <c r="D93" s="760">
        <v>24500000</v>
      </c>
      <c r="E93" s="455">
        <v>0</v>
      </c>
      <c r="F93" s="433" t="str">
        <f t="shared" si="1"/>
        <v>-</v>
      </c>
      <c r="G93" s="433" t="str">
        <f t="shared" si="2"/>
        <v>-</v>
      </c>
      <c r="H93" s="433" t="str">
        <f t="shared" si="3"/>
        <v>-</v>
      </c>
      <c r="I93" s="433" t="str">
        <f t="shared" si="4"/>
        <v>-</v>
      </c>
      <c r="J93" s="426"/>
    </row>
    <row r="94" spans="2:10">
      <c r="B94" s="431">
        <f t="shared" si="6"/>
        <v>26</v>
      </c>
      <c r="C94" s="700" t="str">
        <f t="shared" si="5"/>
        <v>-</v>
      </c>
      <c r="D94" s="760">
        <v>24500000</v>
      </c>
      <c r="E94" s="455">
        <v>0</v>
      </c>
      <c r="F94" s="433" t="str">
        <f t="shared" si="1"/>
        <v>-</v>
      </c>
      <c r="G94" s="433" t="str">
        <f t="shared" si="2"/>
        <v>-</v>
      </c>
      <c r="H94" s="433" t="str">
        <f t="shared" si="3"/>
        <v>-</v>
      </c>
      <c r="I94" s="433" t="str">
        <f t="shared" si="4"/>
        <v>-</v>
      </c>
      <c r="J94" s="426"/>
    </row>
    <row r="95" spans="2:10">
      <c r="B95" s="431">
        <f t="shared" si="6"/>
        <v>27</v>
      </c>
      <c r="C95" s="700" t="str">
        <f t="shared" si="5"/>
        <v>-</v>
      </c>
      <c r="D95" s="760">
        <v>24500000</v>
      </c>
      <c r="E95" s="455">
        <v>0</v>
      </c>
      <c r="F95" s="433" t="str">
        <f t="shared" si="1"/>
        <v>-</v>
      </c>
      <c r="G95" s="433" t="str">
        <f t="shared" si="2"/>
        <v>-</v>
      </c>
      <c r="H95" s="433" t="str">
        <f t="shared" si="3"/>
        <v>-</v>
      </c>
      <c r="I95" s="714" t="str">
        <f t="shared" si="4"/>
        <v>-</v>
      </c>
      <c r="J95" s="426"/>
    </row>
    <row r="96" spans="2:10">
      <c r="B96" s="431">
        <f t="shared" si="6"/>
        <v>28</v>
      </c>
      <c r="C96" s="700" t="str">
        <f t="shared" si="5"/>
        <v>-</v>
      </c>
      <c r="D96" s="760">
        <v>24500000</v>
      </c>
      <c r="E96" s="455">
        <v>0</v>
      </c>
      <c r="F96" s="433" t="str">
        <f t="shared" si="1"/>
        <v>-</v>
      </c>
      <c r="G96" s="433" t="str">
        <f t="shared" si="2"/>
        <v>-</v>
      </c>
      <c r="H96" s="433" t="str">
        <f t="shared" si="3"/>
        <v>-</v>
      </c>
      <c r="I96" s="433" t="str">
        <f t="shared" si="4"/>
        <v>-</v>
      </c>
      <c r="J96" s="426"/>
    </row>
    <row r="97" spans="2:10">
      <c r="B97" s="431">
        <f t="shared" si="6"/>
        <v>29</v>
      </c>
      <c r="C97" s="700" t="str">
        <f t="shared" si="5"/>
        <v>-</v>
      </c>
      <c r="D97" s="760">
        <v>24500000</v>
      </c>
      <c r="E97" s="455">
        <v>0</v>
      </c>
      <c r="F97" s="433" t="str">
        <f t="shared" si="1"/>
        <v>-</v>
      </c>
      <c r="G97" s="433" t="str">
        <f t="shared" si="2"/>
        <v>-</v>
      </c>
      <c r="H97" s="433" t="str">
        <f t="shared" si="3"/>
        <v>-</v>
      </c>
      <c r="I97" s="433" t="str">
        <f t="shared" si="4"/>
        <v>-</v>
      </c>
      <c r="J97" s="426"/>
    </row>
    <row r="98" spans="2:10">
      <c r="B98" s="431">
        <f t="shared" si="6"/>
        <v>30</v>
      </c>
      <c r="C98" s="700" t="str">
        <f t="shared" si="5"/>
        <v>-</v>
      </c>
      <c r="D98" s="760">
        <v>24500000</v>
      </c>
      <c r="E98" s="455">
        <v>0</v>
      </c>
      <c r="F98" s="433" t="str">
        <f t="shared" si="1"/>
        <v>-</v>
      </c>
      <c r="G98" s="433" t="str">
        <f t="shared" si="2"/>
        <v>-</v>
      </c>
      <c r="H98" s="433" t="str">
        <f t="shared" si="3"/>
        <v>-</v>
      </c>
      <c r="I98" s="433" t="str">
        <f t="shared" si="4"/>
        <v>-</v>
      </c>
      <c r="J98" s="426"/>
    </row>
    <row r="99" spans="2:10">
      <c r="B99" s="431">
        <f t="shared" si="6"/>
        <v>31</v>
      </c>
      <c r="C99" s="700" t="str">
        <f t="shared" si="5"/>
        <v>-</v>
      </c>
      <c r="D99" s="760">
        <v>24500000</v>
      </c>
      <c r="E99" s="455">
        <v>0</v>
      </c>
      <c r="F99" s="433" t="str">
        <f t="shared" si="1"/>
        <v>-</v>
      </c>
      <c r="G99" s="433" t="str">
        <f t="shared" si="2"/>
        <v>-</v>
      </c>
      <c r="H99" s="433" t="str">
        <f t="shared" si="3"/>
        <v>-</v>
      </c>
      <c r="I99" s="433" t="str">
        <f t="shared" si="4"/>
        <v>-</v>
      </c>
      <c r="J99" s="426"/>
    </row>
    <row r="100" spans="2:10">
      <c r="B100" s="431">
        <f t="shared" si="6"/>
        <v>32</v>
      </c>
      <c r="C100" s="700" t="str">
        <f t="shared" si="5"/>
        <v>-</v>
      </c>
      <c r="D100" s="760">
        <v>24500000</v>
      </c>
      <c r="E100" s="455">
        <v>0</v>
      </c>
      <c r="F100" s="433" t="str">
        <f t="shared" si="1"/>
        <v>-</v>
      </c>
      <c r="G100" s="433" t="str">
        <f t="shared" si="2"/>
        <v>-</v>
      </c>
      <c r="H100" s="433" t="str">
        <f t="shared" si="3"/>
        <v>-</v>
      </c>
      <c r="I100" s="433" t="str">
        <f t="shared" si="4"/>
        <v>-</v>
      </c>
      <c r="J100" s="426"/>
    </row>
    <row r="101" spans="2:10">
      <c r="B101" s="431">
        <f t="shared" si="6"/>
        <v>33</v>
      </c>
      <c r="C101" s="700" t="str">
        <f t="shared" si="5"/>
        <v>-</v>
      </c>
      <c r="D101" s="760">
        <v>24500000</v>
      </c>
      <c r="E101" s="455">
        <v>0</v>
      </c>
      <c r="F101" s="433" t="str">
        <f t="shared" si="1"/>
        <v>-</v>
      </c>
      <c r="G101" s="433" t="str">
        <f t="shared" si="2"/>
        <v>-</v>
      </c>
      <c r="H101" s="433" t="str">
        <f t="shared" si="3"/>
        <v>-</v>
      </c>
      <c r="I101" s="433" t="str">
        <f t="shared" si="4"/>
        <v>-</v>
      </c>
      <c r="J101" s="426"/>
    </row>
    <row r="102" spans="2:10">
      <c r="B102" s="431">
        <f t="shared" ref="B102:B108" si="7">B101+1</f>
        <v>34</v>
      </c>
      <c r="C102" s="700" t="str">
        <f t="shared" si="5"/>
        <v>-</v>
      </c>
      <c r="D102" s="760">
        <v>24500000</v>
      </c>
      <c r="E102" s="455">
        <v>0</v>
      </c>
      <c r="F102" s="433" t="str">
        <f t="shared" si="1"/>
        <v>-</v>
      </c>
      <c r="G102" s="433" t="str">
        <f t="shared" si="2"/>
        <v>-</v>
      </c>
      <c r="H102" s="433" t="str">
        <f t="shared" si="3"/>
        <v>-</v>
      </c>
      <c r="I102" s="433" t="str">
        <f t="shared" si="4"/>
        <v>-</v>
      </c>
      <c r="J102" s="426"/>
    </row>
    <row r="103" spans="2:10">
      <c r="B103" s="431">
        <f t="shared" si="7"/>
        <v>35</v>
      </c>
      <c r="C103" s="700" t="str">
        <f t="shared" si="5"/>
        <v>-</v>
      </c>
      <c r="D103" s="760">
        <v>24500000</v>
      </c>
      <c r="E103" s="455">
        <v>0</v>
      </c>
      <c r="F103" s="433" t="str">
        <f t="shared" si="1"/>
        <v>-</v>
      </c>
      <c r="G103" s="433" t="str">
        <f t="shared" si="2"/>
        <v>-</v>
      </c>
      <c r="H103" s="433" t="str">
        <f t="shared" si="3"/>
        <v>-</v>
      </c>
      <c r="I103" s="433" t="str">
        <f t="shared" si="4"/>
        <v>-</v>
      </c>
      <c r="J103" s="426"/>
    </row>
    <row r="104" spans="2:10">
      <c r="B104" s="431">
        <f t="shared" si="7"/>
        <v>36</v>
      </c>
      <c r="C104" s="700" t="str">
        <f t="shared" si="5"/>
        <v>-</v>
      </c>
      <c r="D104" s="760">
        <v>24500000</v>
      </c>
      <c r="E104" s="455">
        <v>0</v>
      </c>
      <c r="F104" s="433" t="str">
        <f t="shared" si="1"/>
        <v>-</v>
      </c>
      <c r="G104" s="433" t="str">
        <f t="shared" si="2"/>
        <v>-</v>
      </c>
      <c r="H104" s="433" t="str">
        <f t="shared" si="3"/>
        <v>-</v>
      </c>
      <c r="I104" s="433" t="str">
        <f t="shared" si="4"/>
        <v>-</v>
      </c>
      <c r="J104" s="426"/>
    </row>
    <row r="105" spans="2:10">
      <c r="B105" s="431">
        <f t="shared" si="7"/>
        <v>37</v>
      </c>
      <c r="C105" s="700" t="str">
        <f t="shared" si="5"/>
        <v>-</v>
      </c>
      <c r="D105" s="760">
        <v>24500000</v>
      </c>
      <c r="E105" s="455">
        <v>0</v>
      </c>
      <c r="F105" s="433" t="str">
        <f t="shared" si="1"/>
        <v>-</v>
      </c>
      <c r="G105" s="433" t="str">
        <f t="shared" si="2"/>
        <v>-</v>
      </c>
      <c r="H105" s="433" t="str">
        <f t="shared" si="3"/>
        <v>-</v>
      </c>
      <c r="I105" s="433" t="str">
        <f t="shared" si="4"/>
        <v>-</v>
      </c>
      <c r="J105" s="426"/>
    </row>
    <row r="106" spans="2:10">
      <c r="B106" s="431">
        <f t="shared" si="7"/>
        <v>38</v>
      </c>
      <c r="C106" s="700" t="str">
        <f t="shared" si="5"/>
        <v>-</v>
      </c>
      <c r="D106" s="760">
        <v>24500000</v>
      </c>
      <c r="E106" s="455">
        <v>0</v>
      </c>
      <c r="F106" s="433" t="str">
        <f t="shared" si="1"/>
        <v>-</v>
      </c>
      <c r="G106" s="433" t="str">
        <f t="shared" si="2"/>
        <v>-</v>
      </c>
      <c r="H106" s="433" t="str">
        <f t="shared" si="3"/>
        <v>-</v>
      </c>
      <c r="I106" s="433" t="str">
        <f t="shared" si="4"/>
        <v>-</v>
      </c>
      <c r="J106" s="426"/>
    </row>
    <row r="107" spans="2:10">
      <c r="B107" s="431">
        <f t="shared" si="7"/>
        <v>39</v>
      </c>
      <c r="C107" s="700" t="str">
        <f t="shared" si="5"/>
        <v>-</v>
      </c>
      <c r="D107" s="760">
        <v>24500000</v>
      </c>
      <c r="E107" s="455">
        <v>0</v>
      </c>
      <c r="F107" s="433" t="str">
        <f t="shared" si="1"/>
        <v>-</v>
      </c>
      <c r="G107" s="433" t="str">
        <f t="shared" si="2"/>
        <v>-</v>
      </c>
      <c r="H107" s="433" t="str">
        <f t="shared" si="3"/>
        <v>-</v>
      </c>
      <c r="I107" s="433" t="str">
        <f t="shared" si="4"/>
        <v>-</v>
      </c>
      <c r="J107" s="426"/>
    </row>
    <row r="108" spans="2:10">
      <c r="B108" s="431">
        <f t="shared" si="7"/>
        <v>40</v>
      </c>
      <c r="C108" s="700" t="str">
        <f t="shared" si="5"/>
        <v>-</v>
      </c>
      <c r="D108" s="760">
        <v>24500000</v>
      </c>
      <c r="E108" s="455">
        <v>0</v>
      </c>
      <c r="F108" s="433" t="str">
        <f t="shared" si="1"/>
        <v>-</v>
      </c>
      <c r="G108" s="433" t="str">
        <f t="shared" si="2"/>
        <v>-</v>
      </c>
      <c r="H108" s="433" t="str">
        <f t="shared" si="3"/>
        <v>-</v>
      </c>
      <c r="I108" s="433" t="str">
        <f t="shared" si="4"/>
        <v>-</v>
      </c>
      <c r="J108" s="426"/>
    </row>
    <row r="109" spans="2:10">
      <c r="B109" s="426"/>
      <c r="C109" s="426"/>
      <c r="D109" s="426"/>
      <c r="E109" s="434"/>
      <c r="F109" s="426"/>
      <c r="G109" s="426"/>
      <c r="H109" s="426"/>
      <c r="I109" s="426"/>
      <c r="J109" s="426"/>
    </row>
  </sheetData>
  <mergeCells count="4">
    <mergeCell ref="C8:H9"/>
    <mergeCell ref="D16:H18"/>
    <mergeCell ref="D36:H38"/>
    <mergeCell ref="D47:H49"/>
  </mergeCells>
  <pageMargins left="0.5" right="0.5" top="0.75" bottom="0.5" header="0.3" footer="0.3"/>
  <pageSetup scale="57" fitToHeight="2" orientation="portrait" horizontalDpi="1200" verticalDpi="1200" r:id="rId1"/>
  <rowBreaks count="1" manualBreakCount="1">
    <brk id="43" max="9" man="1"/>
  </row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6AC49-4FA3-4E28-9931-39ED31607E5D}">
  <sheetPr>
    <tabColor rgb="FF0000FF"/>
  </sheetPr>
  <dimension ref="A1:J109"/>
  <sheetViews>
    <sheetView showGridLines="0" view="pageBreakPreview" zoomScaleNormal="100" zoomScaleSheetLayoutView="100" workbookViewId="0"/>
  </sheetViews>
  <sheetFormatPr defaultRowHeight="12.75"/>
  <cols>
    <col min="1" max="3" width="9.33203125" style="692"/>
    <col min="4" max="4" width="38.83203125" style="692" customWidth="1"/>
    <col min="5" max="5" width="23.83203125" style="692" customWidth="1"/>
    <col min="6" max="9" width="20.83203125" style="692" customWidth="1"/>
    <col min="10" max="10" width="12.83203125" style="692" customWidth="1"/>
    <col min="11" max="16384" width="9.33203125" style="692"/>
  </cols>
  <sheetData>
    <row r="1" spans="1:10">
      <c r="A1" s="753"/>
      <c r="B1" s="753"/>
      <c r="C1" s="753"/>
      <c r="D1" s="753"/>
      <c r="E1" s="690"/>
      <c r="F1" s="690"/>
      <c r="G1" s="276"/>
      <c r="H1" s="276"/>
      <c r="I1" s="691" t="s">
        <v>554</v>
      </c>
      <c r="J1" s="690"/>
    </row>
    <row r="2" spans="1:10">
      <c r="A2" s="753"/>
      <c r="B2" s="495"/>
      <c r="C2" s="754"/>
      <c r="D2" s="754"/>
      <c r="F2" s="690"/>
      <c r="G2" s="276"/>
      <c r="H2" s="757"/>
      <c r="I2" s="756" t="str">
        <f>'Appendix III'!$M$5&amp;" ____"</f>
        <v>For the 12 months ended ____</v>
      </c>
      <c r="J2" s="690"/>
    </row>
    <row r="3" spans="1:10">
      <c r="A3" s="753"/>
      <c r="B3" s="495"/>
      <c r="C3" s="754"/>
      <c r="D3" s="754"/>
      <c r="E3" s="755" t="s">
        <v>1091</v>
      </c>
      <c r="F3" s="690"/>
      <c r="G3" s="276"/>
      <c r="H3" s="276"/>
      <c r="I3" s="684"/>
      <c r="J3" s="690"/>
    </row>
    <row r="4" spans="1:10">
      <c r="A4" s="495"/>
      <c r="B4" s="495"/>
      <c r="C4" s="754"/>
      <c r="D4" s="754"/>
      <c r="E4" s="755" t="str">
        <f>E12</f>
        <v>Manning</v>
      </c>
      <c r="F4" s="690"/>
      <c r="G4" s="276"/>
      <c r="H4" s="276"/>
      <c r="I4" s="691"/>
      <c r="J4" s="690"/>
    </row>
    <row r="5" spans="1:10">
      <c r="B5" s="275"/>
      <c r="C5" s="693"/>
      <c r="D5" s="752"/>
      <c r="E5" s="694" t="s">
        <v>1032</v>
      </c>
      <c r="F5" s="693"/>
      <c r="G5" s="276"/>
      <c r="H5" s="276"/>
      <c r="I5" s="690"/>
      <c r="J5" s="693"/>
    </row>
    <row r="6" spans="1:10">
      <c r="B6" s="275"/>
      <c r="C6" s="690"/>
      <c r="D6" s="690"/>
      <c r="E6" s="694" t="s">
        <v>3</v>
      </c>
      <c r="F6" s="690"/>
      <c r="G6" s="276"/>
      <c r="H6" s="276"/>
      <c r="I6" s="690"/>
      <c r="J6" s="690"/>
    </row>
    <row r="7" spans="1:10">
      <c r="B7" s="426"/>
      <c r="C7" s="426"/>
      <c r="D7" s="426"/>
      <c r="E7" s="426"/>
      <c r="F7" s="426"/>
      <c r="G7" s="426"/>
      <c r="H7" s="426"/>
      <c r="I7" s="426"/>
      <c r="J7" s="426"/>
    </row>
    <row r="8" spans="1:10" ht="12.75" customHeight="1">
      <c r="B8" s="426"/>
      <c r="C8" s="1014" t="s">
        <v>1033</v>
      </c>
      <c r="D8" s="1014"/>
      <c r="E8" s="1014"/>
      <c r="F8" s="1014"/>
      <c r="G8" s="1014"/>
      <c r="H8" s="1014"/>
      <c r="I8" s="427"/>
      <c r="J8" s="758"/>
    </row>
    <row r="9" spans="1:10" ht="83.25" customHeight="1">
      <c r="B9" s="426"/>
      <c r="C9" s="1014"/>
      <c r="D9" s="1014"/>
      <c r="E9" s="1014"/>
      <c r="F9" s="1014"/>
      <c r="G9" s="1014"/>
      <c r="H9" s="1014"/>
      <c r="I9" s="427"/>
      <c r="J9" s="758"/>
    </row>
    <row r="10" spans="1:10" ht="12.75" customHeight="1">
      <c r="J10" s="495"/>
    </row>
    <row r="11" spans="1:10" ht="12.75" customHeight="1">
      <c r="B11" s="728" t="s">
        <v>1034</v>
      </c>
      <c r="C11" s="695" t="s">
        <v>1035</v>
      </c>
      <c r="J11" s="495"/>
    </row>
    <row r="12" spans="1:10" ht="12.75" customHeight="1">
      <c r="D12" s="692" t="s">
        <v>373</v>
      </c>
      <c r="E12" s="696" t="s">
        <v>1092</v>
      </c>
      <c r="F12" s="696"/>
      <c r="G12" s="696"/>
      <c r="J12" s="495"/>
    </row>
    <row r="13" spans="1:10" ht="12.75" customHeight="1">
      <c r="D13" s="692" t="s">
        <v>1037</v>
      </c>
      <c r="E13" s="696" t="s">
        <v>527</v>
      </c>
      <c r="F13" s="697"/>
      <c r="G13" s="697"/>
      <c r="J13" s="495"/>
    </row>
    <row r="14" spans="1:10" ht="12.75" customHeight="1">
      <c r="D14" s="692" t="s">
        <v>1039</v>
      </c>
      <c r="E14" s="696">
        <v>40</v>
      </c>
      <c r="F14" s="696"/>
      <c r="G14" s="696"/>
      <c r="J14" s="495"/>
    </row>
    <row r="15" spans="1:10" ht="12.75" customHeight="1">
      <c r="J15" s="495"/>
    </row>
    <row r="16" spans="1:10" ht="60.75" customHeight="1">
      <c r="D16" s="1065" t="s">
        <v>1093</v>
      </c>
      <c r="E16" s="1066"/>
      <c r="F16" s="1066"/>
      <c r="G16" s="1066"/>
      <c r="H16" s="1067"/>
      <c r="J16" s="495"/>
    </row>
    <row r="17" spans="4:10" ht="60.75" customHeight="1">
      <c r="D17" s="1068"/>
      <c r="E17" s="1069"/>
      <c r="F17" s="1069"/>
      <c r="G17" s="1069"/>
      <c r="H17" s="1070"/>
      <c r="J17" s="495"/>
    </row>
    <row r="18" spans="4:10" ht="60.75" customHeight="1">
      <c r="D18" s="1071"/>
      <c r="E18" s="1072"/>
      <c r="F18" s="1072"/>
      <c r="G18" s="1072"/>
      <c r="H18" s="1073"/>
      <c r="J18" s="495"/>
    </row>
    <row r="19" spans="4:10" ht="12.75" customHeight="1">
      <c r="J19" s="495"/>
    </row>
    <row r="20" spans="4:10" ht="12.75" customHeight="1">
      <c r="D20" s="692" t="s">
        <v>1042</v>
      </c>
    </row>
    <row r="21" spans="4:10" ht="12.75" customHeight="1">
      <c r="D21" s="698" t="s">
        <v>1043</v>
      </c>
    </row>
    <row r="22" spans="4:10" ht="12.75" customHeight="1">
      <c r="D22" s="698"/>
    </row>
    <row r="23" spans="4:10" ht="12.75" customHeight="1">
      <c r="D23" s="698" t="s">
        <v>1044</v>
      </c>
    </row>
    <row r="24" spans="4:10" ht="12.75" customHeight="1">
      <c r="D24" s="698" t="s">
        <v>1045</v>
      </c>
    </row>
    <row r="25" spans="4:10" ht="12.75" customHeight="1">
      <c r="D25" s="698"/>
    </row>
    <row r="26" spans="4:10" ht="12.75" customHeight="1">
      <c r="D26" s="698" t="s">
        <v>1046</v>
      </c>
    </row>
    <row r="27" spans="4:10" ht="12.75" customHeight="1">
      <c r="D27" s="698" t="s">
        <v>1047</v>
      </c>
    </row>
    <row r="28" spans="4:10" ht="12.75" customHeight="1">
      <c r="D28" s="698" t="s">
        <v>1048</v>
      </c>
    </row>
    <row r="29" spans="4:10" ht="12.75" customHeight="1">
      <c r="D29" s="698" t="s">
        <v>1049</v>
      </c>
    </row>
    <row r="30" spans="4:10" ht="12.75" customHeight="1">
      <c r="D30" s="698" t="s">
        <v>1050</v>
      </c>
    </row>
    <row r="31" spans="4:10" ht="12.75" customHeight="1">
      <c r="D31" s="698" t="s">
        <v>1051</v>
      </c>
    </row>
    <row r="32" spans="4:10" ht="12.75" customHeight="1">
      <c r="D32" s="698" t="s">
        <v>1052</v>
      </c>
    </row>
    <row r="33" spans="2:10" ht="12.75" customHeight="1"/>
    <row r="34" spans="2:10" ht="12.75" customHeight="1">
      <c r="J34" s="495"/>
    </row>
    <row r="35" spans="2:10">
      <c r="B35" s="729" t="s">
        <v>1053</v>
      </c>
      <c r="C35" s="678" t="s">
        <v>1054</v>
      </c>
      <c r="D35" s="678"/>
      <c r="E35" s="678"/>
      <c r="F35" s="678"/>
      <c r="H35" s="426"/>
      <c r="I35" s="426"/>
      <c r="J35" s="495"/>
    </row>
    <row r="36" spans="2:10" ht="14.25" customHeight="1">
      <c r="B36" s="426"/>
      <c r="C36" s="426"/>
      <c r="D36" s="1074" t="s">
        <v>1089</v>
      </c>
      <c r="E36" s="1075"/>
      <c r="F36" s="1075"/>
      <c r="G36" s="1075"/>
      <c r="H36" s="1076"/>
      <c r="I36" s="426"/>
      <c r="J36" s="495"/>
    </row>
    <row r="37" spans="2:10" ht="14.25" customHeight="1">
      <c r="B37" s="426"/>
      <c r="C37" s="426"/>
      <c r="D37" s="1077"/>
      <c r="E37" s="1078"/>
      <c r="F37" s="1078"/>
      <c r="G37" s="1078"/>
      <c r="H37" s="1079"/>
      <c r="I37" s="426"/>
      <c r="J37" s="495"/>
    </row>
    <row r="38" spans="2:10" ht="14.25" customHeight="1">
      <c r="B38" s="426"/>
      <c r="C38" s="426"/>
      <c r="D38" s="1080"/>
      <c r="E38" s="1081"/>
      <c r="F38" s="1081"/>
      <c r="G38" s="1081"/>
      <c r="H38" s="1082"/>
      <c r="I38" s="426"/>
      <c r="J38" s="495"/>
    </row>
    <row r="39" spans="2:10" s="699" customFormat="1" ht="12.75" customHeight="1">
      <c r="D39" s="692" t="s">
        <v>1056</v>
      </c>
      <c r="J39" s="759"/>
    </row>
    <row r="40" spans="2:10" s="699" customFormat="1" ht="12.75" customHeight="1">
      <c r="D40" s="698" t="s">
        <v>1057</v>
      </c>
      <c r="J40" s="759"/>
    </row>
    <row r="41" spans="2:10" s="699" customFormat="1" ht="12.75" customHeight="1">
      <c r="D41" s="746" t="s">
        <v>1058</v>
      </c>
      <c r="E41" s="727">
        <v>0</v>
      </c>
      <c r="F41" s="692" t="s">
        <v>1059</v>
      </c>
      <c r="J41" s="759"/>
    </row>
    <row r="42" spans="2:10" s="699" customFormat="1" ht="12.75" customHeight="1">
      <c r="D42" s="698"/>
      <c r="J42" s="759"/>
    </row>
    <row r="43" spans="2:10" s="699" customFormat="1" ht="12.75" customHeight="1">
      <c r="J43" s="759"/>
    </row>
    <row r="44" spans="2:10">
      <c r="B44" s="426"/>
      <c r="C44" s="426"/>
      <c r="D44" s="426"/>
      <c r="E44" s="426"/>
      <c r="F44" s="426"/>
      <c r="G44" s="426"/>
      <c r="H44" s="426"/>
      <c r="I44" s="691" t="s">
        <v>603</v>
      </c>
      <c r="J44" s="495"/>
    </row>
    <row r="45" spans="2:10">
      <c r="B45" s="426"/>
      <c r="C45" s="426"/>
      <c r="D45" s="426"/>
      <c r="E45" s="426"/>
      <c r="F45" s="426"/>
      <c r="G45" s="426"/>
      <c r="H45" s="426"/>
      <c r="I45" s="684" t="str">
        <f>I2</f>
        <v>For the 12 months ended ____</v>
      </c>
      <c r="J45" s="495"/>
    </row>
    <row r="46" spans="2:10">
      <c r="B46" s="729" t="s">
        <v>1060</v>
      </c>
      <c r="C46" s="678" t="s">
        <v>1061</v>
      </c>
      <c r="D46" s="678"/>
      <c r="E46" s="678"/>
      <c r="F46" s="678"/>
      <c r="H46" s="426"/>
      <c r="I46" s="426"/>
      <c r="J46" s="495"/>
    </row>
    <row r="47" spans="2:10" ht="86.25" customHeight="1">
      <c r="B47" s="426"/>
      <c r="C47" s="427"/>
      <c r="D47" s="1074" t="s">
        <v>1094</v>
      </c>
      <c r="E47" s="1075"/>
      <c r="F47" s="1075"/>
      <c r="G47" s="1075"/>
      <c r="H47" s="1076"/>
      <c r="I47" s="426"/>
      <c r="J47" s="495"/>
    </row>
    <row r="48" spans="2:10" ht="86.25" customHeight="1">
      <c r="B48" s="426"/>
      <c r="C48" s="426"/>
      <c r="D48" s="1077"/>
      <c r="E48" s="1078"/>
      <c r="F48" s="1078"/>
      <c r="G48" s="1078"/>
      <c r="H48" s="1079"/>
      <c r="I48" s="426"/>
      <c r="J48" s="495"/>
    </row>
    <row r="49" spans="2:10" ht="86.25" customHeight="1">
      <c r="B49" s="426"/>
      <c r="C49" s="426"/>
      <c r="D49" s="1080"/>
      <c r="E49" s="1081"/>
      <c r="F49" s="1081"/>
      <c r="G49" s="1081"/>
      <c r="H49" s="1082"/>
      <c r="I49" s="426"/>
      <c r="J49" s="495"/>
    </row>
    <row r="50" spans="2:10" ht="12.75" customHeight="1">
      <c r="D50" s="692" t="s">
        <v>1063</v>
      </c>
      <c r="J50" s="495"/>
    </row>
    <row r="51" spans="2:10" ht="12.75" customHeight="1">
      <c r="D51" s="698" t="s">
        <v>1064</v>
      </c>
      <c r="J51" s="495"/>
    </row>
    <row r="52" spans="2:10" ht="12.75" customHeight="1">
      <c r="D52" s="698" t="s">
        <v>1065</v>
      </c>
      <c r="J52" s="495"/>
    </row>
    <row r="53" spans="2:10" ht="12.75" customHeight="1">
      <c r="D53" s="698" t="s">
        <v>1066</v>
      </c>
      <c r="J53" s="495"/>
    </row>
    <row r="54" spans="2:10" ht="12.75" customHeight="1">
      <c r="D54" s="698" t="s">
        <v>1067</v>
      </c>
      <c r="J54" s="495"/>
    </row>
    <row r="55" spans="2:10" ht="12.75" customHeight="1">
      <c r="D55" s="698" t="s">
        <v>1068</v>
      </c>
      <c r="J55" s="495"/>
    </row>
    <row r="56" spans="2:10" ht="12.75" customHeight="1">
      <c r="D56" s="698" t="s">
        <v>1069</v>
      </c>
      <c r="J56" s="495"/>
    </row>
    <row r="57" spans="2:10" ht="12.75" customHeight="1">
      <c r="D57" s="701" t="s">
        <v>1070</v>
      </c>
      <c r="J57" s="495"/>
    </row>
    <row r="58" spans="2:10" ht="12.75" customHeight="1">
      <c r="D58" s="701" t="s">
        <v>1071</v>
      </c>
      <c r="J58" s="495"/>
    </row>
    <row r="59" spans="2:10" ht="12.75" customHeight="1">
      <c r="D59" s="701" t="s">
        <v>1072</v>
      </c>
      <c r="J59" s="495"/>
    </row>
    <row r="60" spans="2:10" ht="12.75" customHeight="1">
      <c r="D60" s="701" t="s">
        <v>1073</v>
      </c>
      <c r="J60" s="495"/>
    </row>
    <row r="61" spans="2:10" ht="12.75" customHeight="1">
      <c r="D61" s="698" t="s">
        <v>1074</v>
      </c>
      <c r="J61" s="495"/>
    </row>
    <row r="62" spans="2:10" ht="12.75" customHeight="1">
      <c r="D62" s="698" t="s">
        <v>1075</v>
      </c>
      <c r="J62" s="495"/>
    </row>
    <row r="63" spans="2:10">
      <c r="B63" s="426"/>
      <c r="C63" s="426"/>
      <c r="D63" s="426"/>
      <c r="E63" s="426"/>
      <c r="F63" s="426"/>
      <c r="G63" s="426"/>
      <c r="H63" s="426"/>
      <c r="I63" s="426"/>
      <c r="J63" s="495"/>
    </row>
    <row r="64" spans="2:10">
      <c r="B64" s="426"/>
      <c r="C64" s="702" t="s">
        <v>1061</v>
      </c>
      <c r="D64" s="703"/>
      <c r="E64" s="704"/>
      <c r="F64" s="704"/>
      <c r="G64" s="704"/>
      <c r="H64" s="704"/>
      <c r="I64" s="705"/>
      <c r="J64" s="495"/>
    </row>
    <row r="65" spans="2:10">
      <c r="B65" s="426"/>
      <c r="C65" s="497" t="s">
        <v>567</v>
      </c>
      <c r="D65" s="497" t="s">
        <v>1076</v>
      </c>
      <c r="E65" s="497" t="s">
        <v>804</v>
      </c>
      <c r="F65" s="706" t="s">
        <v>570</v>
      </c>
      <c r="G65" s="497" t="s">
        <v>805</v>
      </c>
      <c r="H65" s="497" t="s">
        <v>572</v>
      </c>
      <c r="I65" s="497" t="s">
        <v>573</v>
      </c>
      <c r="J65" s="495"/>
    </row>
    <row r="66" spans="2:10" ht="51">
      <c r="B66" s="707" t="s">
        <v>1077</v>
      </c>
      <c r="C66" s="708" t="s">
        <v>374</v>
      </c>
      <c r="D66" s="707" t="s">
        <v>1078</v>
      </c>
      <c r="E66" s="707" t="s">
        <v>1079</v>
      </c>
      <c r="F66" s="707" t="s">
        <v>1080</v>
      </c>
      <c r="G66" s="709" t="s">
        <v>1081</v>
      </c>
      <c r="H66" s="707" t="s">
        <v>1082</v>
      </c>
      <c r="I66" s="709" t="s">
        <v>1083</v>
      </c>
      <c r="J66" s="495"/>
    </row>
    <row r="67" spans="2:10">
      <c r="B67" s="710"/>
      <c r="C67" s="710"/>
      <c r="D67" s="711"/>
      <c r="E67" s="711" t="s">
        <v>1084</v>
      </c>
      <c r="F67" s="711" t="s">
        <v>1085</v>
      </c>
      <c r="G67" s="712" t="str">
        <f>"[MIN ( ("&amp;D65&amp;"- "&amp;E65&amp;"),"&amp;F65&amp;")]"</f>
        <v>[MIN ( ((b) - (c)),(d))]</v>
      </c>
      <c r="H67" s="711" t="str">
        <f>"["&amp;F65&amp;" - "&amp;G65&amp;"]"</f>
        <v>[(d) - (e)]</v>
      </c>
      <c r="I67" s="712" t="str">
        <f>"[MIN ("&amp;D65&amp;", ( "&amp;E65&amp;"+"&amp;G65&amp;"))]"</f>
        <v>[MIN ((b) , ( (c)+(e)))]</v>
      </c>
      <c r="J67" s="495"/>
    </row>
    <row r="68" spans="2:10">
      <c r="B68" s="431">
        <v>0</v>
      </c>
      <c r="C68" s="431"/>
      <c r="D68" s="429"/>
      <c r="E68" s="429"/>
      <c r="F68" s="433"/>
      <c r="G68" s="431"/>
      <c r="H68" s="433">
        <v>0</v>
      </c>
      <c r="I68" s="429"/>
      <c r="J68" s="495"/>
    </row>
    <row r="69" spans="2:10">
      <c r="B69" s="431">
        <f>B68+1</f>
        <v>1</v>
      </c>
      <c r="C69" s="700" t="str">
        <f>E13</f>
        <v>-</v>
      </c>
      <c r="D69" s="760">
        <v>16750000</v>
      </c>
      <c r="E69" s="455">
        <v>0</v>
      </c>
      <c r="F69" s="433" t="str">
        <f>IFERROR(IF(C69&lt;($E$13+$E$14),H68,"-"),"-")</f>
        <v>-</v>
      </c>
      <c r="G69" s="433" t="str">
        <f>IFERROR(IF(C69&lt;($E$13+$E$14),MIN(D69-E69,F69),"-"),"-")</f>
        <v>-</v>
      </c>
      <c r="H69" s="433" t="str">
        <f>IFERROR(IF(C69&lt;($E$13+$E$14),F69-G69,"-"),"-")</f>
        <v>-</v>
      </c>
      <c r="I69" s="433" t="str">
        <f>IFERROR(IF(C69&lt;($E$13+$E$14),MIN(D69,E69+G69),MIN(D69,E69)),"-")</f>
        <v>-</v>
      </c>
      <c r="J69" s="495"/>
    </row>
    <row r="70" spans="2:10">
      <c r="B70" s="431">
        <f t="shared" ref="B70:B85" si="0">B69+1</f>
        <v>2</v>
      </c>
      <c r="C70" s="700" t="str">
        <f>IFERROR(C69+1,"-")</f>
        <v>-</v>
      </c>
      <c r="D70" s="760">
        <v>16750000</v>
      </c>
      <c r="E70" s="455">
        <v>0</v>
      </c>
      <c r="F70" s="433" t="str">
        <f t="shared" ref="F70:F108" si="1">IFERROR(IF(C70&lt;($E$13+$E$14),H69,"-"),"-")</f>
        <v>-</v>
      </c>
      <c r="G70" s="433" t="str">
        <f t="shared" ref="G70:G108" si="2">IFERROR(IF(C70&lt;($E$13+$E$14),MIN(D70-E70,F70),"-"),"-")</f>
        <v>-</v>
      </c>
      <c r="H70" s="433" t="str">
        <f t="shared" ref="H70:H108" si="3">IFERROR(IF(C70&lt;($E$13+$E$14),F70-G70,"-"),"-")</f>
        <v>-</v>
      </c>
      <c r="I70" s="433" t="str">
        <f t="shared" ref="I70:I108" si="4">IFERROR(IF(C70&lt;($E$13+$E$14),MIN(D70,E70+G70),MIN(D70,E70)),"-")</f>
        <v>-</v>
      </c>
      <c r="J70" s="495"/>
    </row>
    <row r="71" spans="2:10">
      <c r="B71" s="431">
        <f t="shared" si="0"/>
        <v>3</v>
      </c>
      <c r="C71" s="700" t="str">
        <f t="shared" ref="C71:C108" si="5">IFERROR(C70+1,"-")</f>
        <v>-</v>
      </c>
      <c r="D71" s="760">
        <v>16750000</v>
      </c>
      <c r="E71" s="455">
        <v>0</v>
      </c>
      <c r="F71" s="433" t="str">
        <f t="shared" si="1"/>
        <v>-</v>
      </c>
      <c r="G71" s="433" t="str">
        <f t="shared" si="2"/>
        <v>-</v>
      </c>
      <c r="H71" s="433" t="str">
        <f t="shared" si="3"/>
        <v>-</v>
      </c>
      <c r="I71" s="433" t="str">
        <f t="shared" si="4"/>
        <v>-</v>
      </c>
      <c r="J71" s="495"/>
    </row>
    <row r="72" spans="2:10">
      <c r="B72" s="431">
        <f t="shared" si="0"/>
        <v>4</v>
      </c>
      <c r="C72" s="700" t="str">
        <f t="shared" si="5"/>
        <v>-</v>
      </c>
      <c r="D72" s="760">
        <v>16750000</v>
      </c>
      <c r="E72" s="455">
        <v>0</v>
      </c>
      <c r="F72" s="433" t="str">
        <f t="shared" si="1"/>
        <v>-</v>
      </c>
      <c r="G72" s="433" t="str">
        <f t="shared" si="2"/>
        <v>-</v>
      </c>
      <c r="H72" s="433" t="str">
        <f t="shared" si="3"/>
        <v>-</v>
      </c>
      <c r="I72" s="433" t="str">
        <f t="shared" si="4"/>
        <v>-</v>
      </c>
      <c r="J72" s="495"/>
    </row>
    <row r="73" spans="2:10">
      <c r="B73" s="431">
        <f t="shared" si="0"/>
        <v>5</v>
      </c>
      <c r="C73" s="700" t="str">
        <f t="shared" si="5"/>
        <v>-</v>
      </c>
      <c r="D73" s="760">
        <v>16750000</v>
      </c>
      <c r="E73" s="455">
        <v>0</v>
      </c>
      <c r="F73" s="433" t="str">
        <f t="shared" si="1"/>
        <v>-</v>
      </c>
      <c r="G73" s="433" t="str">
        <f t="shared" si="2"/>
        <v>-</v>
      </c>
      <c r="H73" s="433" t="str">
        <f t="shared" si="3"/>
        <v>-</v>
      </c>
      <c r="I73" s="433" t="str">
        <f t="shared" si="4"/>
        <v>-</v>
      </c>
      <c r="J73" s="495"/>
    </row>
    <row r="74" spans="2:10">
      <c r="B74" s="431">
        <f t="shared" si="0"/>
        <v>6</v>
      </c>
      <c r="C74" s="700" t="str">
        <f t="shared" si="5"/>
        <v>-</v>
      </c>
      <c r="D74" s="760">
        <v>16750000</v>
      </c>
      <c r="E74" s="455">
        <v>0</v>
      </c>
      <c r="F74" s="433" t="str">
        <f t="shared" si="1"/>
        <v>-</v>
      </c>
      <c r="G74" s="433" t="str">
        <f t="shared" si="2"/>
        <v>-</v>
      </c>
      <c r="H74" s="433" t="str">
        <f t="shared" si="3"/>
        <v>-</v>
      </c>
      <c r="I74" s="433" t="str">
        <f t="shared" si="4"/>
        <v>-</v>
      </c>
      <c r="J74" s="495"/>
    </row>
    <row r="75" spans="2:10">
      <c r="B75" s="431">
        <f t="shared" si="0"/>
        <v>7</v>
      </c>
      <c r="C75" s="700" t="str">
        <f t="shared" si="5"/>
        <v>-</v>
      </c>
      <c r="D75" s="760">
        <v>16750000</v>
      </c>
      <c r="E75" s="455">
        <v>0</v>
      </c>
      <c r="F75" s="433" t="str">
        <f t="shared" si="1"/>
        <v>-</v>
      </c>
      <c r="G75" s="433" t="str">
        <f t="shared" si="2"/>
        <v>-</v>
      </c>
      <c r="H75" s="433" t="str">
        <f t="shared" si="3"/>
        <v>-</v>
      </c>
      <c r="I75" s="433" t="str">
        <f t="shared" si="4"/>
        <v>-</v>
      </c>
      <c r="J75" s="495"/>
    </row>
    <row r="76" spans="2:10">
      <c r="B76" s="431">
        <f t="shared" si="0"/>
        <v>8</v>
      </c>
      <c r="C76" s="700" t="str">
        <f t="shared" si="5"/>
        <v>-</v>
      </c>
      <c r="D76" s="760">
        <v>16750000</v>
      </c>
      <c r="E76" s="455">
        <v>0</v>
      </c>
      <c r="F76" s="433" t="str">
        <f t="shared" si="1"/>
        <v>-</v>
      </c>
      <c r="G76" s="433" t="str">
        <f t="shared" si="2"/>
        <v>-</v>
      </c>
      <c r="H76" s="433" t="str">
        <f t="shared" si="3"/>
        <v>-</v>
      </c>
      <c r="I76" s="433" t="str">
        <f t="shared" si="4"/>
        <v>-</v>
      </c>
      <c r="J76" s="495"/>
    </row>
    <row r="77" spans="2:10">
      <c r="B77" s="431">
        <f t="shared" si="0"/>
        <v>9</v>
      </c>
      <c r="C77" s="700" t="str">
        <f t="shared" si="5"/>
        <v>-</v>
      </c>
      <c r="D77" s="760">
        <v>16750000</v>
      </c>
      <c r="E77" s="455">
        <v>0</v>
      </c>
      <c r="F77" s="433" t="str">
        <f t="shared" si="1"/>
        <v>-</v>
      </c>
      <c r="G77" s="433" t="str">
        <f t="shared" si="2"/>
        <v>-</v>
      </c>
      <c r="H77" s="433" t="str">
        <f t="shared" si="3"/>
        <v>-</v>
      </c>
      <c r="I77" s="433" t="str">
        <f t="shared" si="4"/>
        <v>-</v>
      </c>
      <c r="J77" s="495"/>
    </row>
    <row r="78" spans="2:10">
      <c r="B78" s="431">
        <f t="shared" si="0"/>
        <v>10</v>
      </c>
      <c r="C78" s="700" t="str">
        <f t="shared" si="5"/>
        <v>-</v>
      </c>
      <c r="D78" s="760">
        <v>16750000</v>
      </c>
      <c r="E78" s="455">
        <v>0</v>
      </c>
      <c r="F78" s="433" t="str">
        <f t="shared" si="1"/>
        <v>-</v>
      </c>
      <c r="G78" s="433" t="str">
        <f t="shared" si="2"/>
        <v>-</v>
      </c>
      <c r="H78" s="433" t="str">
        <f t="shared" si="3"/>
        <v>-</v>
      </c>
      <c r="I78" s="433" t="str">
        <f t="shared" si="4"/>
        <v>-</v>
      </c>
      <c r="J78" s="495"/>
    </row>
    <row r="79" spans="2:10">
      <c r="B79" s="431">
        <f t="shared" si="0"/>
        <v>11</v>
      </c>
      <c r="C79" s="700" t="str">
        <f t="shared" si="5"/>
        <v>-</v>
      </c>
      <c r="D79" s="760">
        <v>16750000</v>
      </c>
      <c r="E79" s="455">
        <v>0</v>
      </c>
      <c r="F79" s="433" t="str">
        <f t="shared" si="1"/>
        <v>-</v>
      </c>
      <c r="G79" s="433" t="str">
        <f t="shared" si="2"/>
        <v>-</v>
      </c>
      <c r="H79" s="433" t="str">
        <f t="shared" si="3"/>
        <v>-</v>
      </c>
      <c r="I79" s="433" t="str">
        <f t="shared" si="4"/>
        <v>-</v>
      </c>
      <c r="J79" s="495"/>
    </row>
    <row r="80" spans="2:10">
      <c r="B80" s="431">
        <f t="shared" si="0"/>
        <v>12</v>
      </c>
      <c r="C80" s="700" t="str">
        <f t="shared" si="5"/>
        <v>-</v>
      </c>
      <c r="D80" s="760">
        <v>16750000</v>
      </c>
      <c r="E80" s="455">
        <v>0</v>
      </c>
      <c r="F80" s="433" t="str">
        <f t="shared" si="1"/>
        <v>-</v>
      </c>
      <c r="G80" s="433" t="str">
        <f t="shared" si="2"/>
        <v>-</v>
      </c>
      <c r="H80" s="433" t="str">
        <f t="shared" si="3"/>
        <v>-</v>
      </c>
      <c r="I80" s="433" t="str">
        <f t="shared" si="4"/>
        <v>-</v>
      </c>
      <c r="J80" s="495"/>
    </row>
    <row r="81" spans="2:10">
      <c r="B81" s="431">
        <f t="shared" si="0"/>
        <v>13</v>
      </c>
      <c r="C81" s="700" t="str">
        <f t="shared" si="5"/>
        <v>-</v>
      </c>
      <c r="D81" s="760">
        <v>16750000</v>
      </c>
      <c r="E81" s="455">
        <v>0</v>
      </c>
      <c r="F81" s="433" t="str">
        <f t="shared" si="1"/>
        <v>-</v>
      </c>
      <c r="G81" s="433" t="str">
        <f t="shared" si="2"/>
        <v>-</v>
      </c>
      <c r="H81" s="433" t="str">
        <f t="shared" si="3"/>
        <v>-</v>
      </c>
      <c r="I81" s="433" t="str">
        <f t="shared" si="4"/>
        <v>-</v>
      </c>
      <c r="J81" s="495"/>
    </row>
    <row r="82" spans="2:10">
      <c r="B82" s="431">
        <f t="shared" si="0"/>
        <v>14</v>
      </c>
      <c r="C82" s="700" t="str">
        <f t="shared" si="5"/>
        <v>-</v>
      </c>
      <c r="D82" s="760">
        <v>16750000</v>
      </c>
      <c r="E82" s="455">
        <v>0</v>
      </c>
      <c r="F82" s="433" t="str">
        <f t="shared" si="1"/>
        <v>-</v>
      </c>
      <c r="G82" s="433" t="str">
        <f t="shared" si="2"/>
        <v>-</v>
      </c>
      <c r="H82" s="433" t="str">
        <f t="shared" si="3"/>
        <v>-</v>
      </c>
      <c r="I82" s="433" t="str">
        <f t="shared" si="4"/>
        <v>-</v>
      </c>
      <c r="J82" s="495"/>
    </row>
    <row r="83" spans="2:10">
      <c r="B83" s="431">
        <f t="shared" si="0"/>
        <v>15</v>
      </c>
      <c r="C83" s="700" t="str">
        <f t="shared" si="5"/>
        <v>-</v>
      </c>
      <c r="D83" s="760">
        <v>16750000</v>
      </c>
      <c r="E83" s="455">
        <v>0</v>
      </c>
      <c r="F83" s="433" t="str">
        <f t="shared" si="1"/>
        <v>-</v>
      </c>
      <c r="G83" s="433" t="str">
        <f t="shared" si="2"/>
        <v>-</v>
      </c>
      <c r="H83" s="433" t="str">
        <f t="shared" si="3"/>
        <v>-</v>
      </c>
      <c r="I83" s="433" t="str">
        <f t="shared" si="4"/>
        <v>-</v>
      </c>
      <c r="J83" s="495"/>
    </row>
    <row r="84" spans="2:10">
      <c r="B84" s="431">
        <f t="shared" si="0"/>
        <v>16</v>
      </c>
      <c r="C84" s="700" t="str">
        <f t="shared" si="5"/>
        <v>-</v>
      </c>
      <c r="D84" s="760">
        <v>16750000</v>
      </c>
      <c r="E84" s="455">
        <v>0</v>
      </c>
      <c r="F84" s="433" t="str">
        <f t="shared" si="1"/>
        <v>-</v>
      </c>
      <c r="G84" s="433" t="str">
        <f t="shared" si="2"/>
        <v>-</v>
      </c>
      <c r="H84" s="433" t="str">
        <f t="shared" si="3"/>
        <v>-</v>
      </c>
      <c r="I84" s="433" t="str">
        <f t="shared" si="4"/>
        <v>-</v>
      </c>
      <c r="J84" s="495"/>
    </row>
    <row r="85" spans="2:10">
      <c r="B85" s="431">
        <f t="shared" si="0"/>
        <v>17</v>
      </c>
      <c r="C85" s="700" t="str">
        <f t="shared" si="5"/>
        <v>-</v>
      </c>
      <c r="D85" s="760">
        <v>16750000</v>
      </c>
      <c r="E85" s="455">
        <v>0</v>
      </c>
      <c r="F85" s="433" t="str">
        <f t="shared" si="1"/>
        <v>-</v>
      </c>
      <c r="G85" s="433" t="str">
        <f t="shared" si="2"/>
        <v>-</v>
      </c>
      <c r="H85" s="433" t="str">
        <f t="shared" si="3"/>
        <v>-</v>
      </c>
      <c r="I85" s="433" t="str">
        <f t="shared" si="4"/>
        <v>-</v>
      </c>
      <c r="J85" s="495"/>
    </row>
    <row r="86" spans="2:10">
      <c r="B86" s="431">
        <f t="shared" ref="B86:B101" si="6">B85+1</f>
        <v>18</v>
      </c>
      <c r="C86" s="700" t="str">
        <f t="shared" si="5"/>
        <v>-</v>
      </c>
      <c r="D86" s="760">
        <v>16750000</v>
      </c>
      <c r="E86" s="455">
        <v>0</v>
      </c>
      <c r="F86" s="433" t="str">
        <f t="shared" si="1"/>
        <v>-</v>
      </c>
      <c r="G86" s="433" t="str">
        <f t="shared" si="2"/>
        <v>-</v>
      </c>
      <c r="H86" s="433" t="str">
        <f t="shared" si="3"/>
        <v>-</v>
      </c>
      <c r="I86" s="433" t="str">
        <f t="shared" si="4"/>
        <v>-</v>
      </c>
      <c r="J86" s="426"/>
    </row>
    <row r="87" spans="2:10">
      <c r="B87" s="431">
        <f t="shared" si="6"/>
        <v>19</v>
      </c>
      <c r="C87" s="700" t="str">
        <f t="shared" si="5"/>
        <v>-</v>
      </c>
      <c r="D87" s="760">
        <v>16750000</v>
      </c>
      <c r="E87" s="455">
        <v>0</v>
      </c>
      <c r="F87" s="433" t="str">
        <f t="shared" si="1"/>
        <v>-</v>
      </c>
      <c r="G87" s="433" t="str">
        <f t="shared" si="2"/>
        <v>-</v>
      </c>
      <c r="H87" s="433" t="str">
        <f t="shared" si="3"/>
        <v>-</v>
      </c>
      <c r="I87" s="433" t="str">
        <f t="shared" si="4"/>
        <v>-</v>
      </c>
      <c r="J87" s="426"/>
    </row>
    <row r="88" spans="2:10">
      <c r="B88" s="431">
        <f t="shared" si="6"/>
        <v>20</v>
      </c>
      <c r="C88" s="700" t="str">
        <f t="shared" si="5"/>
        <v>-</v>
      </c>
      <c r="D88" s="760">
        <v>16750000</v>
      </c>
      <c r="E88" s="455">
        <v>0</v>
      </c>
      <c r="F88" s="433" t="str">
        <f t="shared" si="1"/>
        <v>-</v>
      </c>
      <c r="G88" s="433" t="str">
        <f t="shared" si="2"/>
        <v>-</v>
      </c>
      <c r="H88" s="433" t="str">
        <f t="shared" si="3"/>
        <v>-</v>
      </c>
      <c r="I88" s="433" t="str">
        <f t="shared" si="4"/>
        <v>-</v>
      </c>
      <c r="J88" s="426"/>
    </row>
    <row r="89" spans="2:10">
      <c r="B89" s="431">
        <f t="shared" si="6"/>
        <v>21</v>
      </c>
      <c r="C89" s="700" t="str">
        <f t="shared" si="5"/>
        <v>-</v>
      </c>
      <c r="D89" s="760">
        <v>16750000</v>
      </c>
      <c r="E89" s="455">
        <v>0</v>
      </c>
      <c r="F89" s="433" t="str">
        <f t="shared" si="1"/>
        <v>-</v>
      </c>
      <c r="G89" s="433" t="str">
        <f t="shared" si="2"/>
        <v>-</v>
      </c>
      <c r="H89" s="433" t="str">
        <f t="shared" si="3"/>
        <v>-</v>
      </c>
      <c r="I89" s="433" t="str">
        <f t="shared" si="4"/>
        <v>-</v>
      </c>
      <c r="J89" s="426"/>
    </row>
    <row r="90" spans="2:10">
      <c r="B90" s="431">
        <f t="shared" si="6"/>
        <v>22</v>
      </c>
      <c r="C90" s="700" t="str">
        <f t="shared" si="5"/>
        <v>-</v>
      </c>
      <c r="D90" s="760">
        <v>16750000</v>
      </c>
      <c r="E90" s="455">
        <v>0</v>
      </c>
      <c r="F90" s="433" t="str">
        <f t="shared" si="1"/>
        <v>-</v>
      </c>
      <c r="G90" s="433" t="str">
        <f t="shared" si="2"/>
        <v>-</v>
      </c>
      <c r="H90" s="433" t="str">
        <f t="shared" si="3"/>
        <v>-</v>
      </c>
      <c r="I90" s="433" t="str">
        <f t="shared" si="4"/>
        <v>-</v>
      </c>
      <c r="J90" s="426"/>
    </row>
    <row r="91" spans="2:10">
      <c r="B91" s="431">
        <f t="shared" si="6"/>
        <v>23</v>
      </c>
      <c r="C91" s="700" t="str">
        <f t="shared" si="5"/>
        <v>-</v>
      </c>
      <c r="D91" s="760">
        <v>16750000</v>
      </c>
      <c r="E91" s="455">
        <v>0</v>
      </c>
      <c r="F91" s="433" t="str">
        <f t="shared" si="1"/>
        <v>-</v>
      </c>
      <c r="G91" s="433" t="str">
        <f t="shared" si="2"/>
        <v>-</v>
      </c>
      <c r="H91" s="433" t="str">
        <f t="shared" si="3"/>
        <v>-</v>
      </c>
      <c r="I91" s="433" t="str">
        <f t="shared" si="4"/>
        <v>-</v>
      </c>
      <c r="J91" s="426"/>
    </row>
    <row r="92" spans="2:10">
      <c r="B92" s="431">
        <f t="shared" si="6"/>
        <v>24</v>
      </c>
      <c r="C92" s="700" t="str">
        <f t="shared" si="5"/>
        <v>-</v>
      </c>
      <c r="D92" s="760">
        <v>16750000</v>
      </c>
      <c r="E92" s="455">
        <v>0</v>
      </c>
      <c r="F92" s="433" t="str">
        <f t="shared" si="1"/>
        <v>-</v>
      </c>
      <c r="G92" s="433" t="str">
        <f t="shared" si="2"/>
        <v>-</v>
      </c>
      <c r="H92" s="433" t="str">
        <f t="shared" si="3"/>
        <v>-</v>
      </c>
      <c r="I92" s="433" t="str">
        <f t="shared" si="4"/>
        <v>-</v>
      </c>
      <c r="J92" s="426"/>
    </row>
    <row r="93" spans="2:10">
      <c r="B93" s="431">
        <f t="shared" si="6"/>
        <v>25</v>
      </c>
      <c r="C93" s="700" t="str">
        <f t="shared" si="5"/>
        <v>-</v>
      </c>
      <c r="D93" s="760">
        <v>16750000</v>
      </c>
      <c r="E93" s="455">
        <v>0</v>
      </c>
      <c r="F93" s="433" t="str">
        <f t="shared" si="1"/>
        <v>-</v>
      </c>
      <c r="G93" s="433" t="str">
        <f t="shared" si="2"/>
        <v>-</v>
      </c>
      <c r="H93" s="433" t="str">
        <f t="shared" si="3"/>
        <v>-</v>
      </c>
      <c r="I93" s="433" t="str">
        <f t="shared" si="4"/>
        <v>-</v>
      </c>
      <c r="J93" s="426"/>
    </row>
    <row r="94" spans="2:10">
      <c r="B94" s="431">
        <f t="shared" si="6"/>
        <v>26</v>
      </c>
      <c r="C94" s="700" t="str">
        <f t="shared" si="5"/>
        <v>-</v>
      </c>
      <c r="D94" s="760">
        <v>16750000</v>
      </c>
      <c r="E94" s="455">
        <v>0</v>
      </c>
      <c r="F94" s="433" t="str">
        <f t="shared" si="1"/>
        <v>-</v>
      </c>
      <c r="G94" s="433" t="str">
        <f t="shared" si="2"/>
        <v>-</v>
      </c>
      <c r="H94" s="433" t="str">
        <f t="shared" si="3"/>
        <v>-</v>
      </c>
      <c r="I94" s="433" t="str">
        <f t="shared" si="4"/>
        <v>-</v>
      </c>
      <c r="J94" s="426"/>
    </row>
    <row r="95" spans="2:10">
      <c r="B95" s="431">
        <f t="shared" si="6"/>
        <v>27</v>
      </c>
      <c r="C95" s="700" t="str">
        <f t="shared" si="5"/>
        <v>-</v>
      </c>
      <c r="D95" s="760">
        <v>16750000</v>
      </c>
      <c r="E95" s="455">
        <v>0</v>
      </c>
      <c r="F95" s="433" t="str">
        <f t="shared" si="1"/>
        <v>-</v>
      </c>
      <c r="G95" s="433" t="str">
        <f t="shared" si="2"/>
        <v>-</v>
      </c>
      <c r="H95" s="433" t="str">
        <f t="shared" si="3"/>
        <v>-</v>
      </c>
      <c r="I95" s="714" t="str">
        <f t="shared" si="4"/>
        <v>-</v>
      </c>
      <c r="J95" s="426"/>
    </row>
    <row r="96" spans="2:10">
      <c r="B96" s="431">
        <f t="shared" si="6"/>
        <v>28</v>
      </c>
      <c r="C96" s="700" t="str">
        <f t="shared" si="5"/>
        <v>-</v>
      </c>
      <c r="D96" s="760">
        <v>16750000</v>
      </c>
      <c r="E96" s="455">
        <v>0</v>
      </c>
      <c r="F96" s="433" t="str">
        <f t="shared" si="1"/>
        <v>-</v>
      </c>
      <c r="G96" s="433" t="str">
        <f t="shared" si="2"/>
        <v>-</v>
      </c>
      <c r="H96" s="433" t="str">
        <f t="shared" si="3"/>
        <v>-</v>
      </c>
      <c r="I96" s="433" t="str">
        <f t="shared" si="4"/>
        <v>-</v>
      </c>
      <c r="J96" s="426"/>
    </row>
    <row r="97" spans="2:10">
      <c r="B97" s="431">
        <f t="shared" si="6"/>
        <v>29</v>
      </c>
      <c r="C97" s="700" t="str">
        <f t="shared" si="5"/>
        <v>-</v>
      </c>
      <c r="D97" s="760">
        <v>16750000</v>
      </c>
      <c r="E97" s="455">
        <v>0</v>
      </c>
      <c r="F97" s="433" t="str">
        <f t="shared" si="1"/>
        <v>-</v>
      </c>
      <c r="G97" s="433" t="str">
        <f t="shared" si="2"/>
        <v>-</v>
      </c>
      <c r="H97" s="433" t="str">
        <f t="shared" si="3"/>
        <v>-</v>
      </c>
      <c r="I97" s="433" t="str">
        <f t="shared" si="4"/>
        <v>-</v>
      </c>
      <c r="J97" s="426"/>
    </row>
    <row r="98" spans="2:10">
      <c r="B98" s="431">
        <f t="shared" si="6"/>
        <v>30</v>
      </c>
      <c r="C98" s="700" t="str">
        <f t="shared" si="5"/>
        <v>-</v>
      </c>
      <c r="D98" s="760">
        <v>16750000</v>
      </c>
      <c r="E98" s="455">
        <v>0</v>
      </c>
      <c r="F98" s="433" t="str">
        <f t="shared" si="1"/>
        <v>-</v>
      </c>
      <c r="G98" s="433" t="str">
        <f t="shared" si="2"/>
        <v>-</v>
      </c>
      <c r="H98" s="433" t="str">
        <f t="shared" si="3"/>
        <v>-</v>
      </c>
      <c r="I98" s="433" t="str">
        <f t="shared" si="4"/>
        <v>-</v>
      </c>
      <c r="J98" s="426"/>
    </row>
    <row r="99" spans="2:10">
      <c r="B99" s="431">
        <f t="shared" si="6"/>
        <v>31</v>
      </c>
      <c r="C99" s="700" t="str">
        <f t="shared" si="5"/>
        <v>-</v>
      </c>
      <c r="D99" s="760">
        <v>16750000</v>
      </c>
      <c r="E99" s="455">
        <v>0</v>
      </c>
      <c r="F99" s="433" t="str">
        <f t="shared" si="1"/>
        <v>-</v>
      </c>
      <c r="G99" s="433" t="str">
        <f t="shared" si="2"/>
        <v>-</v>
      </c>
      <c r="H99" s="433" t="str">
        <f t="shared" si="3"/>
        <v>-</v>
      </c>
      <c r="I99" s="433" t="str">
        <f t="shared" si="4"/>
        <v>-</v>
      </c>
      <c r="J99" s="426"/>
    </row>
    <row r="100" spans="2:10">
      <c r="B100" s="431">
        <f t="shared" si="6"/>
        <v>32</v>
      </c>
      <c r="C100" s="700" t="str">
        <f t="shared" si="5"/>
        <v>-</v>
      </c>
      <c r="D100" s="760">
        <v>16750000</v>
      </c>
      <c r="E100" s="455">
        <v>0</v>
      </c>
      <c r="F100" s="433" t="str">
        <f t="shared" si="1"/>
        <v>-</v>
      </c>
      <c r="G100" s="433" t="str">
        <f t="shared" si="2"/>
        <v>-</v>
      </c>
      <c r="H100" s="433" t="str">
        <f t="shared" si="3"/>
        <v>-</v>
      </c>
      <c r="I100" s="433" t="str">
        <f t="shared" si="4"/>
        <v>-</v>
      </c>
      <c r="J100" s="426"/>
    </row>
    <row r="101" spans="2:10">
      <c r="B101" s="431">
        <f t="shared" si="6"/>
        <v>33</v>
      </c>
      <c r="C101" s="700" t="str">
        <f t="shared" si="5"/>
        <v>-</v>
      </c>
      <c r="D101" s="760">
        <v>16750000</v>
      </c>
      <c r="E101" s="455">
        <v>0</v>
      </c>
      <c r="F101" s="433" t="str">
        <f t="shared" si="1"/>
        <v>-</v>
      </c>
      <c r="G101" s="433" t="str">
        <f t="shared" si="2"/>
        <v>-</v>
      </c>
      <c r="H101" s="433" t="str">
        <f t="shared" si="3"/>
        <v>-</v>
      </c>
      <c r="I101" s="433" t="str">
        <f t="shared" si="4"/>
        <v>-</v>
      </c>
      <c r="J101" s="426"/>
    </row>
    <row r="102" spans="2:10">
      <c r="B102" s="431">
        <f t="shared" ref="B102:B108" si="7">B101+1</f>
        <v>34</v>
      </c>
      <c r="C102" s="700" t="str">
        <f t="shared" si="5"/>
        <v>-</v>
      </c>
      <c r="D102" s="760">
        <v>16750000</v>
      </c>
      <c r="E102" s="455">
        <v>0</v>
      </c>
      <c r="F102" s="433" t="str">
        <f t="shared" si="1"/>
        <v>-</v>
      </c>
      <c r="G102" s="433" t="str">
        <f t="shared" si="2"/>
        <v>-</v>
      </c>
      <c r="H102" s="433" t="str">
        <f t="shared" si="3"/>
        <v>-</v>
      </c>
      <c r="I102" s="433" t="str">
        <f t="shared" si="4"/>
        <v>-</v>
      </c>
      <c r="J102" s="426"/>
    </row>
    <row r="103" spans="2:10">
      <c r="B103" s="431">
        <f t="shared" si="7"/>
        <v>35</v>
      </c>
      <c r="C103" s="700" t="str">
        <f t="shared" si="5"/>
        <v>-</v>
      </c>
      <c r="D103" s="760">
        <v>16750000</v>
      </c>
      <c r="E103" s="455">
        <v>0</v>
      </c>
      <c r="F103" s="433" t="str">
        <f t="shared" si="1"/>
        <v>-</v>
      </c>
      <c r="G103" s="433" t="str">
        <f t="shared" si="2"/>
        <v>-</v>
      </c>
      <c r="H103" s="433" t="str">
        <f t="shared" si="3"/>
        <v>-</v>
      </c>
      <c r="I103" s="433" t="str">
        <f t="shared" si="4"/>
        <v>-</v>
      </c>
      <c r="J103" s="426"/>
    </row>
    <row r="104" spans="2:10">
      <c r="B104" s="431">
        <f t="shared" si="7"/>
        <v>36</v>
      </c>
      <c r="C104" s="700" t="str">
        <f t="shared" si="5"/>
        <v>-</v>
      </c>
      <c r="D104" s="760">
        <v>16750000</v>
      </c>
      <c r="E104" s="455">
        <v>0</v>
      </c>
      <c r="F104" s="433" t="str">
        <f t="shared" si="1"/>
        <v>-</v>
      </c>
      <c r="G104" s="433" t="str">
        <f t="shared" si="2"/>
        <v>-</v>
      </c>
      <c r="H104" s="433" t="str">
        <f t="shared" si="3"/>
        <v>-</v>
      </c>
      <c r="I104" s="433" t="str">
        <f t="shared" si="4"/>
        <v>-</v>
      </c>
      <c r="J104" s="426"/>
    </row>
    <row r="105" spans="2:10">
      <c r="B105" s="431">
        <f t="shared" si="7"/>
        <v>37</v>
      </c>
      <c r="C105" s="700" t="str">
        <f t="shared" si="5"/>
        <v>-</v>
      </c>
      <c r="D105" s="760">
        <v>16750000</v>
      </c>
      <c r="E105" s="455">
        <v>0</v>
      </c>
      <c r="F105" s="433" t="str">
        <f t="shared" si="1"/>
        <v>-</v>
      </c>
      <c r="G105" s="433" t="str">
        <f t="shared" si="2"/>
        <v>-</v>
      </c>
      <c r="H105" s="433" t="str">
        <f t="shared" si="3"/>
        <v>-</v>
      </c>
      <c r="I105" s="433" t="str">
        <f t="shared" si="4"/>
        <v>-</v>
      </c>
      <c r="J105" s="426"/>
    </row>
    <row r="106" spans="2:10">
      <c r="B106" s="431">
        <f t="shared" si="7"/>
        <v>38</v>
      </c>
      <c r="C106" s="700" t="str">
        <f t="shared" si="5"/>
        <v>-</v>
      </c>
      <c r="D106" s="760">
        <v>16750000</v>
      </c>
      <c r="E106" s="455">
        <v>0</v>
      </c>
      <c r="F106" s="433" t="str">
        <f t="shared" si="1"/>
        <v>-</v>
      </c>
      <c r="G106" s="433" t="str">
        <f t="shared" si="2"/>
        <v>-</v>
      </c>
      <c r="H106" s="433" t="str">
        <f t="shared" si="3"/>
        <v>-</v>
      </c>
      <c r="I106" s="433" t="str">
        <f t="shared" si="4"/>
        <v>-</v>
      </c>
      <c r="J106" s="426"/>
    </row>
    <row r="107" spans="2:10">
      <c r="B107" s="431">
        <f t="shared" si="7"/>
        <v>39</v>
      </c>
      <c r="C107" s="700" t="str">
        <f t="shared" si="5"/>
        <v>-</v>
      </c>
      <c r="D107" s="760">
        <v>16750000</v>
      </c>
      <c r="E107" s="455">
        <v>0</v>
      </c>
      <c r="F107" s="433" t="str">
        <f t="shared" si="1"/>
        <v>-</v>
      </c>
      <c r="G107" s="433" t="str">
        <f t="shared" si="2"/>
        <v>-</v>
      </c>
      <c r="H107" s="433" t="str">
        <f t="shared" si="3"/>
        <v>-</v>
      </c>
      <c r="I107" s="433" t="str">
        <f t="shared" si="4"/>
        <v>-</v>
      </c>
      <c r="J107" s="426"/>
    </row>
    <row r="108" spans="2:10">
      <c r="B108" s="431">
        <f t="shared" si="7"/>
        <v>40</v>
      </c>
      <c r="C108" s="700" t="str">
        <f t="shared" si="5"/>
        <v>-</v>
      </c>
      <c r="D108" s="760">
        <v>16750000</v>
      </c>
      <c r="E108" s="455">
        <v>0</v>
      </c>
      <c r="F108" s="433" t="str">
        <f t="shared" si="1"/>
        <v>-</v>
      </c>
      <c r="G108" s="433" t="str">
        <f t="shared" si="2"/>
        <v>-</v>
      </c>
      <c r="H108" s="433" t="str">
        <f t="shared" si="3"/>
        <v>-</v>
      </c>
      <c r="I108" s="433" t="str">
        <f t="shared" si="4"/>
        <v>-</v>
      </c>
      <c r="J108" s="426"/>
    </row>
    <row r="109" spans="2:10">
      <c r="B109" s="426"/>
      <c r="C109" s="426"/>
      <c r="D109" s="426"/>
      <c r="E109" s="434"/>
      <c r="F109" s="426"/>
      <c r="G109" s="426"/>
      <c r="H109" s="426"/>
      <c r="I109" s="426"/>
      <c r="J109" s="426"/>
    </row>
  </sheetData>
  <mergeCells count="4">
    <mergeCell ref="C8:H9"/>
    <mergeCell ref="D16:H18"/>
    <mergeCell ref="D36:H38"/>
    <mergeCell ref="D47:H49"/>
  </mergeCells>
  <pageMargins left="0.5" right="0.5" top="0.75" bottom="0.5" header="0.3" footer="0.3"/>
  <pageSetup scale="57" fitToHeight="2" orientation="portrait" horizontalDpi="1200" verticalDpi="1200" r:id="rId1"/>
  <rowBreaks count="1" manualBreakCount="1">
    <brk id="43" max="9" man="1"/>
  </row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E63014-791C-4070-B4C8-50DCCDD5EDA9}">
  <sheetPr>
    <tabColor rgb="FF0000FF"/>
  </sheetPr>
  <dimension ref="A1:J109"/>
  <sheetViews>
    <sheetView showGridLines="0" view="pageBreakPreview" zoomScaleNormal="100" zoomScaleSheetLayoutView="100" workbookViewId="0"/>
  </sheetViews>
  <sheetFormatPr defaultRowHeight="12.75"/>
  <cols>
    <col min="1" max="3" width="9.33203125" style="692"/>
    <col min="4" max="4" width="38.83203125" style="692" customWidth="1"/>
    <col min="5" max="5" width="23.83203125" style="692" customWidth="1"/>
    <col min="6" max="9" width="20.83203125" style="692" customWidth="1"/>
    <col min="10" max="10" width="12.83203125" style="692" customWidth="1"/>
    <col min="11" max="16384" width="9.33203125" style="692"/>
  </cols>
  <sheetData>
    <row r="1" spans="1:10">
      <c r="A1" s="753"/>
      <c r="B1" s="753"/>
      <c r="C1" s="753"/>
      <c r="D1" s="753"/>
      <c r="E1" s="690"/>
      <c r="F1" s="690"/>
      <c r="G1" s="276"/>
      <c r="H1" s="276"/>
      <c r="I1" s="691" t="s">
        <v>554</v>
      </c>
      <c r="J1" s="690"/>
    </row>
    <row r="2" spans="1:10">
      <c r="A2" s="753"/>
      <c r="B2" s="495"/>
      <c r="C2" s="754"/>
      <c r="D2" s="754"/>
      <c r="F2" s="690"/>
      <c r="G2" s="276"/>
      <c r="H2" s="757"/>
      <c r="I2" s="756" t="str">
        <f>'Appendix III'!$M$5&amp;" ____"</f>
        <v>For the 12 months ended ____</v>
      </c>
      <c r="J2" s="690"/>
    </row>
    <row r="3" spans="1:10">
      <c r="A3" s="753"/>
      <c r="B3" s="495"/>
      <c r="C3" s="754"/>
      <c r="D3" s="754"/>
      <c r="E3" s="755" t="s">
        <v>1095</v>
      </c>
      <c r="F3" s="690"/>
      <c r="G3" s="276"/>
      <c r="H3" s="276"/>
      <c r="I3" s="684"/>
      <c r="J3" s="690"/>
    </row>
    <row r="4" spans="1:10">
      <c r="A4" s="495"/>
      <c r="B4" s="495"/>
      <c r="C4" s="754"/>
      <c r="D4" s="754"/>
      <c r="E4" s="755" t="str">
        <f>E12</f>
        <v>Newark</v>
      </c>
      <c r="F4" s="690"/>
      <c r="G4" s="276"/>
      <c r="H4" s="276"/>
      <c r="I4" s="691"/>
      <c r="J4" s="690"/>
    </row>
    <row r="5" spans="1:10">
      <c r="B5" s="275"/>
      <c r="C5" s="693"/>
      <c r="D5" s="752"/>
      <c r="E5" s="694" t="s">
        <v>1032</v>
      </c>
      <c r="F5" s="693"/>
      <c r="G5" s="276"/>
      <c r="H5" s="276"/>
      <c r="I5" s="690"/>
      <c r="J5" s="693"/>
    </row>
    <row r="6" spans="1:10">
      <c r="B6" s="275"/>
      <c r="C6" s="690"/>
      <c r="D6" s="690"/>
      <c r="E6" s="694" t="s">
        <v>3</v>
      </c>
      <c r="F6" s="690"/>
      <c r="G6" s="276"/>
      <c r="H6" s="276"/>
      <c r="I6" s="690"/>
      <c r="J6" s="690"/>
    </row>
    <row r="7" spans="1:10">
      <c r="B7" s="426"/>
      <c r="C7" s="426"/>
      <c r="D7" s="426"/>
      <c r="E7" s="426"/>
      <c r="F7" s="426"/>
      <c r="G7" s="426"/>
      <c r="H7" s="426"/>
      <c r="I7" s="426"/>
      <c r="J7" s="426"/>
    </row>
    <row r="8" spans="1:10" ht="12.75" customHeight="1">
      <c r="B8" s="426"/>
      <c r="C8" s="1014" t="s">
        <v>1033</v>
      </c>
      <c r="D8" s="1014"/>
      <c r="E8" s="1014"/>
      <c r="F8" s="1014"/>
      <c r="G8" s="1014"/>
      <c r="H8" s="1014"/>
      <c r="I8" s="427"/>
      <c r="J8" s="758"/>
    </row>
    <row r="9" spans="1:10" ht="83.25" customHeight="1">
      <c r="B9" s="426"/>
      <c r="C9" s="1014"/>
      <c r="D9" s="1014"/>
      <c r="E9" s="1014"/>
      <c r="F9" s="1014"/>
      <c r="G9" s="1014"/>
      <c r="H9" s="1014"/>
      <c r="I9" s="427"/>
      <c r="J9" s="758"/>
    </row>
    <row r="10" spans="1:10" ht="12.75" customHeight="1">
      <c r="J10" s="495"/>
    </row>
    <row r="11" spans="1:10" ht="12.75" customHeight="1">
      <c r="B11" s="728" t="s">
        <v>1034</v>
      </c>
      <c r="C11" s="695" t="s">
        <v>1035</v>
      </c>
      <c r="J11" s="495"/>
    </row>
    <row r="12" spans="1:10" ht="12.75" customHeight="1">
      <c r="D12" s="692" t="s">
        <v>373</v>
      </c>
      <c r="E12" s="696" t="s">
        <v>1096</v>
      </c>
      <c r="F12" s="696"/>
      <c r="G12" s="696"/>
      <c r="J12" s="495"/>
    </row>
    <row r="13" spans="1:10" ht="12.75" customHeight="1">
      <c r="D13" s="692" t="s">
        <v>1037</v>
      </c>
      <c r="E13" s="696" t="s">
        <v>527</v>
      </c>
      <c r="F13" s="697"/>
      <c r="G13" s="697"/>
      <c r="J13" s="495"/>
    </row>
    <row r="14" spans="1:10" ht="12.75" customHeight="1">
      <c r="D14" s="692" t="s">
        <v>1039</v>
      </c>
      <c r="E14" s="696">
        <v>40</v>
      </c>
      <c r="F14" s="696"/>
      <c r="G14" s="696"/>
      <c r="J14" s="495"/>
    </row>
    <row r="15" spans="1:10" ht="12.75" customHeight="1">
      <c r="J15" s="495"/>
    </row>
    <row r="16" spans="1:10" ht="61.5" customHeight="1">
      <c r="D16" s="1065" t="s">
        <v>1097</v>
      </c>
      <c r="E16" s="1066"/>
      <c r="F16" s="1066"/>
      <c r="G16" s="1066"/>
      <c r="H16" s="1067"/>
      <c r="J16" s="495"/>
    </row>
    <row r="17" spans="4:10" ht="61.5" customHeight="1">
      <c r="D17" s="1068"/>
      <c r="E17" s="1069"/>
      <c r="F17" s="1069"/>
      <c r="G17" s="1069"/>
      <c r="H17" s="1070"/>
      <c r="J17" s="495"/>
    </row>
    <row r="18" spans="4:10" ht="61.5" customHeight="1">
      <c r="D18" s="1071"/>
      <c r="E18" s="1072"/>
      <c r="F18" s="1072"/>
      <c r="G18" s="1072"/>
      <c r="H18" s="1073"/>
      <c r="J18" s="495"/>
    </row>
    <row r="19" spans="4:10" ht="12.75" customHeight="1">
      <c r="J19" s="495"/>
    </row>
    <row r="20" spans="4:10" ht="12.75" customHeight="1">
      <c r="D20" s="692" t="s">
        <v>1042</v>
      </c>
    </row>
    <row r="21" spans="4:10" ht="12.75" customHeight="1">
      <c r="D21" s="698" t="s">
        <v>1043</v>
      </c>
    </row>
    <row r="22" spans="4:10" ht="12.75" customHeight="1">
      <c r="D22" s="698"/>
    </row>
    <row r="23" spans="4:10" ht="12.75" customHeight="1">
      <c r="D23" s="698" t="s">
        <v>1044</v>
      </c>
    </row>
    <row r="24" spans="4:10" ht="12.75" customHeight="1">
      <c r="D24" s="698" t="s">
        <v>1045</v>
      </c>
    </row>
    <row r="25" spans="4:10" ht="12.75" customHeight="1">
      <c r="D25" s="698"/>
    </row>
    <row r="26" spans="4:10" ht="12.75" customHeight="1">
      <c r="D26" s="698" t="s">
        <v>1046</v>
      </c>
    </row>
    <row r="27" spans="4:10" ht="12.75" customHeight="1">
      <c r="D27" s="698" t="s">
        <v>1047</v>
      </c>
    </row>
    <row r="28" spans="4:10" ht="12.75" customHeight="1">
      <c r="D28" s="698" t="s">
        <v>1048</v>
      </c>
    </row>
    <row r="29" spans="4:10" ht="12.75" customHeight="1">
      <c r="D29" s="698" t="s">
        <v>1049</v>
      </c>
    </row>
    <row r="30" spans="4:10" ht="12.75" customHeight="1">
      <c r="D30" s="698" t="s">
        <v>1050</v>
      </c>
    </row>
    <row r="31" spans="4:10" ht="12.75" customHeight="1">
      <c r="D31" s="698" t="s">
        <v>1051</v>
      </c>
    </row>
    <row r="32" spans="4:10" ht="12.75" customHeight="1">
      <c r="D32" s="698" t="s">
        <v>1052</v>
      </c>
    </row>
    <row r="33" spans="2:10" ht="12.75" customHeight="1"/>
    <row r="34" spans="2:10" ht="12.75" customHeight="1">
      <c r="J34" s="495"/>
    </row>
    <row r="35" spans="2:10">
      <c r="B35" s="729" t="s">
        <v>1053</v>
      </c>
      <c r="C35" s="678" t="s">
        <v>1054</v>
      </c>
      <c r="D35" s="678"/>
      <c r="E35" s="678"/>
      <c r="F35" s="678"/>
      <c r="H35" s="426"/>
      <c r="I35" s="426"/>
      <c r="J35" s="495"/>
    </row>
    <row r="36" spans="2:10" ht="14.25" customHeight="1">
      <c r="B36" s="426"/>
      <c r="C36" s="426"/>
      <c r="D36" s="1074" t="s">
        <v>1089</v>
      </c>
      <c r="E36" s="1075"/>
      <c r="F36" s="1075"/>
      <c r="G36" s="1075"/>
      <c r="H36" s="1076"/>
      <c r="I36" s="426"/>
      <c r="J36" s="495"/>
    </row>
    <row r="37" spans="2:10" ht="14.25" customHeight="1">
      <c r="B37" s="426"/>
      <c r="C37" s="426"/>
      <c r="D37" s="1077"/>
      <c r="E37" s="1078"/>
      <c r="F37" s="1078"/>
      <c r="G37" s="1078"/>
      <c r="H37" s="1079"/>
      <c r="I37" s="426"/>
      <c r="J37" s="495"/>
    </row>
    <row r="38" spans="2:10" ht="14.25" customHeight="1">
      <c r="B38" s="426"/>
      <c r="C38" s="426"/>
      <c r="D38" s="1080"/>
      <c r="E38" s="1081"/>
      <c r="F38" s="1081"/>
      <c r="G38" s="1081"/>
      <c r="H38" s="1082"/>
      <c r="I38" s="426"/>
      <c r="J38" s="495"/>
    </row>
    <row r="39" spans="2:10" s="699" customFormat="1" ht="12.75" customHeight="1">
      <c r="D39" s="692" t="s">
        <v>1056</v>
      </c>
      <c r="J39" s="759"/>
    </row>
    <row r="40" spans="2:10" s="699" customFormat="1" ht="12.75" customHeight="1">
      <c r="D40" s="698" t="s">
        <v>1057</v>
      </c>
      <c r="J40" s="759"/>
    </row>
    <row r="41" spans="2:10" s="699" customFormat="1" ht="12.75" customHeight="1">
      <c r="D41" s="746" t="s">
        <v>1058</v>
      </c>
      <c r="E41" s="727">
        <v>0</v>
      </c>
      <c r="F41" s="692" t="s">
        <v>1059</v>
      </c>
      <c r="J41" s="759"/>
    </row>
    <row r="42" spans="2:10" s="699" customFormat="1" ht="12.75" customHeight="1">
      <c r="D42" s="698"/>
      <c r="J42" s="759"/>
    </row>
    <row r="43" spans="2:10" s="699" customFormat="1" ht="12.75" customHeight="1">
      <c r="J43" s="759"/>
    </row>
    <row r="44" spans="2:10">
      <c r="B44" s="426"/>
      <c r="C44" s="426"/>
      <c r="D44" s="426"/>
      <c r="E44" s="426"/>
      <c r="F44" s="426"/>
      <c r="G44" s="426"/>
      <c r="H44" s="426"/>
      <c r="I44" s="691" t="s">
        <v>603</v>
      </c>
      <c r="J44" s="495"/>
    </row>
    <row r="45" spans="2:10">
      <c r="B45" s="426"/>
      <c r="C45" s="426"/>
      <c r="D45" s="426"/>
      <c r="E45" s="426"/>
      <c r="F45" s="426"/>
      <c r="G45" s="426"/>
      <c r="H45" s="426"/>
      <c r="I45" s="684" t="str">
        <f>I2</f>
        <v>For the 12 months ended ____</v>
      </c>
      <c r="J45" s="495"/>
    </row>
    <row r="46" spans="2:10">
      <c r="B46" s="729" t="s">
        <v>1060</v>
      </c>
      <c r="C46" s="678" t="s">
        <v>1061</v>
      </c>
      <c r="D46" s="678"/>
      <c r="E46" s="678"/>
      <c r="F46" s="678"/>
      <c r="H46" s="426"/>
      <c r="I46" s="426"/>
      <c r="J46" s="495"/>
    </row>
    <row r="47" spans="2:10" ht="85.5" customHeight="1">
      <c r="B47" s="426"/>
      <c r="C47" s="427"/>
      <c r="D47" s="1074" t="s">
        <v>1098</v>
      </c>
      <c r="E47" s="1075"/>
      <c r="F47" s="1075"/>
      <c r="G47" s="1075"/>
      <c r="H47" s="1076"/>
      <c r="I47" s="426"/>
      <c r="J47" s="495"/>
    </row>
    <row r="48" spans="2:10" ht="85.5" customHeight="1">
      <c r="B48" s="426"/>
      <c r="C48" s="426"/>
      <c r="D48" s="1077"/>
      <c r="E48" s="1078"/>
      <c r="F48" s="1078"/>
      <c r="G48" s="1078"/>
      <c r="H48" s="1079"/>
      <c r="I48" s="426"/>
      <c r="J48" s="495"/>
    </row>
    <row r="49" spans="2:10" ht="85.5" customHeight="1">
      <c r="B49" s="426"/>
      <c r="C49" s="426"/>
      <c r="D49" s="1080"/>
      <c r="E49" s="1081"/>
      <c r="F49" s="1081"/>
      <c r="G49" s="1081"/>
      <c r="H49" s="1082"/>
      <c r="I49" s="426"/>
      <c r="J49" s="495"/>
    </row>
    <row r="50" spans="2:10" ht="12.75" customHeight="1">
      <c r="D50" s="692" t="s">
        <v>1063</v>
      </c>
      <c r="J50" s="495"/>
    </row>
    <row r="51" spans="2:10" ht="12.75" customHeight="1">
      <c r="D51" s="698" t="s">
        <v>1064</v>
      </c>
      <c r="J51" s="495"/>
    </row>
    <row r="52" spans="2:10" ht="12.75" customHeight="1">
      <c r="D52" s="698" t="s">
        <v>1065</v>
      </c>
      <c r="J52" s="495"/>
    </row>
    <row r="53" spans="2:10" ht="12.75" customHeight="1">
      <c r="D53" s="698" t="s">
        <v>1066</v>
      </c>
      <c r="J53" s="495"/>
    </row>
    <row r="54" spans="2:10" ht="12.75" customHeight="1">
      <c r="D54" s="698" t="s">
        <v>1067</v>
      </c>
      <c r="J54" s="495"/>
    </row>
    <row r="55" spans="2:10" ht="12.75" customHeight="1">
      <c r="D55" s="698" t="s">
        <v>1068</v>
      </c>
      <c r="J55" s="495"/>
    </row>
    <row r="56" spans="2:10" ht="12.75" customHeight="1">
      <c r="D56" s="698" t="s">
        <v>1069</v>
      </c>
      <c r="J56" s="495"/>
    </row>
    <row r="57" spans="2:10" ht="12.75" customHeight="1">
      <c r="D57" s="701" t="s">
        <v>1070</v>
      </c>
      <c r="J57" s="495"/>
    </row>
    <row r="58" spans="2:10" ht="12.75" customHeight="1">
      <c r="D58" s="701" t="s">
        <v>1071</v>
      </c>
      <c r="J58" s="495"/>
    </row>
    <row r="59" spans="2:10" ht="12.75" customHeight="1">
      <c r="D59" s="701" t="s">
        <v>1072</v>
      </c>
      <c r="J59" s="495"/>
    </row>
    <row r="60" spans="2:10" ht="12.75" customHeight="1">
      <c r="D60" s="701" t="s">
        <v>1073</v>
      </c>
      <c r="J60" s="495"/>
    </row>
    <row r="61" spans="2:10" ht="12.75" customHeight="1">
      <c r="D61" s="698" t="s">
        <v>1074</v>
      </c>
      <c r="J61" s="495"/>
    </row>
    <row r="62" spans="2:10" ht="12.75" customHeight="1">
      <c r="D62" s="698" t="s">
        <v>1075</v>
      </c>
      <c r="J62" s="495"/>
    </row>
    <row r="63" spans="2:10">
      <c r="B63" s="426"/>
      <c r="C63" s="426"/>
      <c r="D63" s="426"/>
      <c r="E63" s="426"/>
      <c r="F63" s="426"/>
      <c r="G63" s="426"/>
      <c r="H63" s="426"/>
      <c r="I63" s="426"/>
      <c r="J63" s="495"/>
    </row>
    <row r="64" spans="2:10">
      <c r="B64" s="426"/>
      <c r="C64" s="702" t="s">
        <v>1061</v>
      </c>
      <c r="D64" s="703"/>
      <c r="E64" s="704"/>
      <c r="F64" s="704"/>
      <c r="G64" s="704"/>
      <c r="H64" s="704"/>
      <c r="I64" s="705"/>
      <c r="J64" s="495"/>
    </row>
    <row r="65" spans="2:10">
      <c r="B65" s="426"/>
      <c r="C65" s="497" t="s">
        <v>567</v>
      </c>
      <c r="D65" s="497" t="s">
        <v>1076</v>
      </c>
      <c r="E65" s="497" t="s">
        <v>804</v>
      </c>
      <c r="F65" s="706" t="s">
        <v>570</v>
      </c>
      <c r="G65" s="497" t="s">
        <v>805</v>
      </c>
      <c r="H65" s="497" t="s">
        <v>572</v>
      </c>
      <c r="I65" s="497" t="s">
        <v>573</v>
      </c>
      <c r="J65" s="495"/>
    </row>
    <row r="66" spans="2:10" ht="51">
      <c r="B66" s="707" t="s">
        <v>1077</v>
      </c>
      <c r="C66" s="708" t="s">
        <v>374</v>
      </c>
      <c r="D66" s="707" t="s">
        <v>1078</v>
      </c>
      <c r="E66" s="707" t="s">
        <v>1079</v>
      </c>
      <c r="F66" s="707" t="s">
        <v>1080</v>
      </c>
      <c r="G66" s="709" t="s">
        <v>1081</v>
      </c>
      <c r="H66" s="707" t="s">
        <v>1082</v>
      </c>
      <c r="I66" s="709" t="s">
        <v>1083</v>
      </c>
      <c r="J66" s="495"/>
    </row>
    <row r="67" spans="2:10">
      <c r="B67" s="710"/>
      <c r="C67" s="710"/>
      <c r="D67" s="711"/>
      <c r="E67" s="711" t="s">
        <v>1084</v>
      </c>
      <c r="F67" s="711" t="s">
        <v>1085</v>
      </c>
      <c r="G67" s="712" t="str">
        <f>"[MIN ( ("&amp;D65&amp;"- "&amp;E65&amp;"),"&amp;F65&amp;")]"</f>
        <v>[MIN ( ((b) - (c)),(d))]</v>
      </c>
      <c r="H67" s="711" t="str">
        <f>"["&amp;F65&amp;" - "&amp;G65&amp;"]"</f>
        <v>[(d) - (e)]</v>
      </c>
      <c r="I67" s="712" t="str">
        <f>"[MIN ("&amp;D65&amp;", ( "&amp;E65&amp;"+"&amp;G65&amp;"))]"</f>
        <v>[MIN ((b) , ( (c)+(e)))]</v>
      </c>
      <c r="J67" s="495"/>
    </row>
    <row r="68" spans="2:10">
      <c r="B68" s="431">
        <v>0</v>
      </c>
      <c r="C68" s="431"/>
      <c r="D68" s="429"/>
      <c r="E68" s="429"/>
      <c r="F68" s="433"/>
      <c r="G68" s="431"/>
      <c r="H68" s="433">
        <v>0</v>
      </c>
      <c r="I68" s="429"/>
      <c r="J68" s="495"/>
    </row>
    <row r="69" spans="2:10">
      <c r="B69" s="431">
        <f>B68+1</f>
        <v>1</v>
      </c>
      <c r="C69" s="700" t="str">
        <f>E13</f>
        <v>-</v>
      </c>
      <c r="D69" s="760">
        <v>102068468</v>
      </c>
      <c r="E69" s="455">
        <v>0</v>
      </c>
      <c r="F69" s="433" t="str">
        <f>IFERROR(IF(C69&lt;($E$13+$E$14),H68,"-"),"-")</f>
        <v>-</v>
      </c>
      <c r="G69" s="433" t="str">
        <f>IFERROR(IF(C69&lt;($E$13+$E$14),MIN(D69-E69,F69),"-"),"-")</f>
        <v>-</v>
      </c>
      <c r="H69" s="433" t="str">
        <f>IFERROR(IF(C69&lt;($E$13+$E$14),F69-G69,"-"),"-")</f>
        <v>-</v>
      </c>
      <c r="I69" s="433" t="str">
        <f>IFERROR(IF(C69&lt;($E$13+$E$14),MIN(D69,E69+G69),MIN(D69,E69)),"-")</f>
        <v>-</v>
      </c>
      <c r="J69" s="495"/>
    </row>
    <row r="70" spans="2:10">
      <c r="B70" s="431">
        <f t="shared" ref="B70:B85" si="0">B69+1</f>
        <v>2</v>
      </c>
      <c r="C70" s="700" t="str">
        <f>IFERROR(C69+1,"-")</f>
        <v>-</v>
      </c>
      <c r="D70" s="760">
        <v>99184195</v>
      </c>
      <c r="E70" s="455">
        <v>0</v>
      </c>
      <c r="F70" s="433" t="str">
        <f t="shared" ref="F70:F108" si="1">IFERROR(IF(C70&lt;($E$13+$E$14),H69,"-"),"-")</f>
        <v>-</v>
      </c>
      <c r="G70" s="433" t="str">
        <f t="shared" ref="G70:G108" si="2">IFERROR(IF(C70&lt;($E$13+$E$14),MIN(D70-E70,F70),"-"),"-")</f>
        <v>-</v>
      </c>
      <c r="H70" s="433" t="str">
        <f t="shared" ref="H70:H108" si="3">IFERROR(IF(C70&lt;($E$13+$E$14),F70-G70,"-"),"-")</f>
        <v>-</v>
      </c>
      <c r="I70" s="433" t="str">
        <f t="shared" ref="I70:I108" si="4">IFERROR(IF(C70&lt;($E$13+$E$14),MIN(D70,E70+G70),MIN(D70,E70)),"-")</f>
        <v>-</v>
      </c>
      <c r="J70" s="495"/>
    </row>
    <row r="71" spans="2:10">
      <c r="B71" s="431">
        <f t="shared" si="0"/>
        <v>3</v>
      </c>
      <c r="C71" s="700" t="str">
        <f t="shared" ref="C71:C108" si="5">IFERROR(C70+1,"-")</f>
        <v>-</v>
      </c>
      <c r="D71" s="760">
        <v>96571503</v>
      </c>
      <c r="E71" s="455">
        <v>0</v>
      </c>
      <c r="F71" s="433" t="str">
        <f t="shared" si="1"/>
        <v>-</v>
      </c>
      <c r="G71" s="433" t="str">
        <f t="shared" si="2"/>
        <v>-</v>
      </c>
      <c r="H71" s="433" t="str">
        <f t="shared" si="3"/>
        <v>-</v>
      </c>
      <c r="I71" s="433" t="str">
        <f t="shared" si="4"/>
        <v>-</v>
      </c>
      <c r="J71" s="495"/>
    </row>
    <row r="72" spans="2:10">
      <c r="B72" s="431">
        <f t="shared" si="0"/>
        <v>4</v>
      </c>
      <c r="C72" s="700" t="str">
        <f t="shared" si="5"/>
        <v>-</v>
      </c>
      <c r="D72" s="760">
        <v>94201544</v>
      </c>
      <c r="E72" s="455">
        <v>0</v>
      </c>
      <c r="F72" s="433" t="str">
        <f t="shared" si="1"/>
        <v>-</v>
      </c>
      <c r="G72" s="433" t="str">
        <f t="shared" si="2"/>
        <v>-</v>
      </c>
      <c r="H72" s="433" t="str">
        <f t="shared" si="3"/>
        <v>-</v>
      </c>
      <c r="I72" s="433" t="str">
        <f t="shared" si="4"/>
        <v>-</v>
      </c>
      <c r="J72" s="495"/>
    </row>
    <row r="73" spans="2:10">
      <c r="B73" s="431">
        <f t="shared" si="0"/>
        <v>5</v>
      </c>
      <c r="C73" s="700" t="str">
        <f t="shared" si="5"/>
        <v>-</v>
      </c>
      <c r="D73" s="760">
        <v>91758690</v>
      </c>
      <c r="E73" s="455">
        <v>0</v>
      </c>
      <c r="F73" s="433" t="str">
        <f t="shared" si="1"/>
        <v>-</v>
      </c>
      <c r="G73" s="433" t="str">
        <f t="shared" si="2"/>
        <v>-</v>
      </c>
      <c r="H73" s="433" t="str">
        <f t="shared" si="3"/>
        <v>-</v>
      </c>
      <c r="I73" s="433" t="str">
        <f t="shared" si="4"/>
        <v>-</v>
      </c>
      <c r="J73" s="495"/>
    </row>
    <row r="74" spans="2:10">
      <c r="B74" s="431">
        <f t="shared" si="0"/>
        <v>6</v>
      </c>
      <c r="C74" s="700" t="str">
        <f t="shared" si="5"/>
        <v>-</v>
      </c>
      <c r="D74" s="760">
        <v>89447453</v>
      </c>
      <c r="E74" s="455">
        <v>0</v>
      </c>
      <c r="F74" s="433" t="str">
        <f t="shared" si="1"/>
        <v>-</v>
      </c>
      <c r="G74" s="433" t="str">
        <f t="shared" si="2"/>
        <v>-</v>
      </c>
      <c r="H74" s="433" t="str">
        <f t="shared" si="3"/>
        <v>-</v>
      </c>
      <c r="I74" s="433" t="str">
        <f t="shared" si="4"/>
        <v>-</v>
      </c>
      <c r="J74" s="495"/>
    </row>
    <row r="75" spans="2:10">
      <c r="B75" s="431">
        <f t="shared" si="0"/>
        <v>7</v>
      </c>
      <c r="C75" s="700" t="str">
        <f t="shared" si="5"/>
        <v>-</v>
      </c>
      <c r="D75" s="760">
        <v>87329031</v>
      </c>
      <c r="E75" s="455">
        <v>0</v>
      </c>
      <c r="F75" s="433" t="str">
        <f t="shared" si="1"/>
        <v>-</v>
      </c>
      <c r="G75" s="433" t="str">
        <f t="shared" si="2"/>
        <v>-</v>
      </c>
      <c r="H75" s="433" t="str">
        <f t="shared" si="3"/>
        <v>-</v>
      </c>
      <c r="I75" s="433" t="str">
        <f t="shared" si="4"/>
        <v>-</v>
      </c>
      <c r="J75" s="495"/>
    </row>
    <row r="76" spans="2:10">
      <c r="B76" s="431">
        <f t="shared" si="0"/>
        <v>8</v>
      </c>
      <c r="C76" s="700" t="str">
        <f t="shared" si="5"/>
        <v>-</v>
      </c>
      <c r="D76" s="760">
        <v>85202380</v>
      </c>
      <c r="E76" s="455">
        <v>0</v>
      </c>
      <c r="F76" s="433" t="str">
        <f t="shared" si="1"/>
        <v>-</v>
      </c>
      <c r="G76" s="433" t="str">
        <f t="shared" si="2"/>
        <v>-</v>
      </c>
      <c r="H76" s="433" t="str">
        <f t="shared" si="3"/>
        <v>-</v>
      </c>
      <c r="I76" s="433" t="str">
        <f t="shared" si="4"/>
        <v>-</v>
      </c>
      <c r="J76" s="495"/>
    </row>
    <row r="77" spans="2:10">
      <c r="B77" s="431">
        <f t="shared" si="0"/>
        <v>9</v>
      </c>
      <c r="C77" s="700" t="str">
        <f t="shared" si="5"/>
        <v>-</v>
      </c>
      <c r="D77" s="760">
        <v>82719022</v>
      </c>
      <c r="E77" s="455">
        <v>0</v>
      </c>
      <c r="F77" s="433" t="str">
        <f t="shared" si="1"/>
        <v>-</v>
      </c>
      <c r="G77" s="433" t="str">
        <f t="shared" si="2"/>
        <v>-</v>
      </c>
      <c r="H77" s="433" t="str">
        <f t="shared" si="3"/>
        <v>-</v>
      </c>
      <c r="I77" s="433" t="str">
        <f t="shared" si="4"/>
        <v>-</v>
      </c>
      <c r="J77" s="495"/>
    </row>
    <row r="78" spans="2:10">
      <c r="B78" s="431">
        <f t="shared" si="0"/>
        <v>10</v>
      </c>
      <c r="C78" s="700" t="str">
        <f t="shared" si="5"/>
        <v>-</v>
      </c>
      <c r="D78" s="760">
        <v>80612023</v>
      </c>
      <c r="E78" s="455">
        <v>0</v>
      </c>
      <c r="F78" s="433" t="str">
        <f t="shared" si="1"/>
        <v>-</v>
      </c>
      <c r="G78" s="433" t="str">
        <f t="shared" si="2"/>
        <v>-</v>
      </c>
      <c r="H78" s="433" t="str">
        <f t="shared" si="3"/>
        <v>-</v>
      </c>
      <c r="I78" s="433" t="str">
        <f t="shared" si="4"/>
        <v>-</v>
      </c>
      <c r="J78" s="495"/>
    </row>
    <row r="79" spans="2:10">
      <c r="B79" s="431">
        <f t="shared" si="0"/>
        <v>11</v>
      </c>
      <c r="C79" s="700" t="str">
        <f t="shared" si="5"/>
        <v>-</v>
      </c>
      <c r="D79" s="760">
        <v>78109081</v>
      </c>
      <c r="E79" s="455">
        <v>0</v>
      </c>
      <c r="F79" s="433" t="str">
        <f t="shared" si="1"/>
        <v>-</v>
      </c>
      <c r="G79" s="433" t="str">
        <f t="shared" si="2"/>
        <v>-</v>
      </c>
      <c r="H79" s="433" t="str">
        <f t="shared" si="3"/>
        <v>-</v>
      </c>
      <c r="I79" s="433" t="str">
        <f t="shared" si="4"/>
        <v>-</v>
      </c>
      <c r="J79" s="495"/>
    </row>
    <row r="80" spans="2:10">
      <c r="B80" s="431">
        <f t="shared" si="0"/>
        <v>12</v>
      </c>
      <c r="C80" s="700" t="str">
        <f t="shared" si="5"/>
        <v>-</v>
      </c>
      <c r="D80" s="760">
        <v>75699853</v>
      </c>
      <c r="E80" s="455">
        <v>0</v>
      </c>
      <c r="F80" s="433" t="str">
        <f t="shared" si="1"/>
        <v>-</v>
      </c>
      <c r="G80" s="433" t="str">
        <f t="shared" si="2"/>
        <v>-</v>
      </c>
      <c r="H80" s="433" t="str">
        <f t="shared" si="3"/>
        <v>-</v>
      </c>
      <c r="I80" s="433" t="str">
        <f t="shared" si="4"/>
        <v>-</v>
      </c>
      <c r="J80" s="495"/>
    </row>
    <row r="81" spans="2:10">
      <c r="B81" s="431">
        <f t="shared" si="0"/>
        <v>13</v>
      </c>
      <c r="C81" s="700" t="str">
        <f t="shared" si="5"/>
        <v>-</v>
      </c>
      <c r="D81" s="760">
        <v>73314588</v>
      </c>
      <c r="E81" s="455">
        <v>0</v>
      </c>
      <c r="F81" s="433" t="str">
        <f t="shared" si="1"/>
        <v>-</v>
      </c>
      <c r="G81" s="433" t="str">
        <f t="shared" si="2"/>
        <v>-</v>
      </c>
      <c r="H81" s="433" t="str">
        <f t="shared" si="3"/>
        <v>-</v>
      </c>
      <c r="I81" s="433" t="str">
        <f t="shared" si="4"/>
        <v>-</v>
      </c>
      <c r="J81" s="495"/>
    </row>
    <row r="82" spans="2:10">
      <c r="B82" s="431">
        <f t="shared" si="0"/>
        <v>14</v>
      </c>
      <c r="C82" s="700" t="str">
        <f t="shared" si="5"/>
        <v>-</v>
      </c>
      <c r="D82" s="760">
        <v>71242911</v>
      </c>
      <c r="E82" s="455">
        <v>0</v>
      </c>
      <c r="F82" s="433" t="str">
        <f t="shared" si="1"/>
        <v>-</v>
      </c>
      <c r="G82" s="433" t="str">
        <f t="shared" si="2"/>
        <v>-</v>
      </c>
      <c r="H82" s="433" t="str">
        <f t="shared" si="3"/>
        <v>-</v>
      </c>
      <c r="I82" s="433" t="str">
        <f t="shared" si="4"/>
        <v>-</v>
      </c>
      <c r="J82" s="495"/>
    </row>
    <row r="83" spans="2:10">
      <c r="B83" s="431">
        <f t="shared" si="0"/>
        <v>15</v>
      </c>
      <c r="C83" s="700" t="str">
        <f t="shared" si="5"/>
        <v>-</v>
      </c>
      <c r="D83" s="760">
        <v>69327396</v>
      </c>
      <c r="E83" s="455">
        <v>0</v>
      </c>
      <c r="F83" s="433" t="str">
        <f t="shared" si="1"/>
        <v>-</v>
      </c>
      <c r="G83" s="433" t="str">
        <f t="shared" si="2"/>
        <v>-</v>
      </c>
      <c r="H83" s="433" t="str">
        <f t="shared" si="3"/>
        <v>-</v>
      </c>
      <c r="I83" s="433" t="str">
        <f t="shared" si="4"/>
        <v>-</v>
      </c>
      <c r="J83" s="495"/>
    </row>
    <row r="84" spans="2:10">
      <c r="B84" s="431">
        <f t="shared" si="0"/>
        <v>16</v>
      </c>
      <c r="C84" s="700" t="str">
        <f t="shared" si="5"/>
        <v>-</v>
      </c>
      <c r="D84" s="760">
        <v>68038944</v>
      </c>
      <c r="E84" s="455">
        <v>0</v>
      </c>
      <c r="F84" s="433" t="str">
        <f t="shared" si="1"/>
        <v>-</v>
      </c>
      <c r="G84" s="433" t="str">
        <f t="shared" si="2"/>
        <v>-</v>
      </c>
      <c r="H84" s="433" t="str">
        <f t="shared" si="3"/>
        <v>-</v>
      </c>
      <c r="I84" s="433" t="str">
        <f t="shared" si="4"/>
        <v>-</v>
      </c>
      <c r="J84" s="495"/>
    </row>
    <row r="85" spans="2:10">
      <c r="B85" s="431">
        <f t="shared" si="0"/>
        <v>17</v>
      </c>
      <c r="C85" s="700" t="str">
        <f t="shared" si="5"/>
        <v>-</v>
      </c>
      <c r="D85" s="760">
        <v>66685333</v>
      </c>
      <c r="E85" s="455">
        <v>0</v>
      </c>
      <c r="F85" s="433" t="str">
        <f t="shared" si="1"/>
        <v>-</v>
      </c>
      <c r="G85" s="433" t="str">
        <f t="shared" si="2"/>
        <v>-</v>
      </c>
      <c r="H85" s="433" t="str">
        <f t="shared" si="3"/>
        <v>-</v>
      </c>
      <c r="I85" s="433" t="str">
        <f t="shared" si="4"/>
        <v>-</v>
      </c>
      <c r="J85" s="495"/>
    </row>
    <row r="86" spans="2:10">
      <c r="B86" s="431">
        <f t="shared" ref="B86:B101" si="6">B85+1</f>
        <v>18</v>
      </c>
      <c r="C86" s="700" t="str">
        <f t="shared" si="5"/>
        <v>-</v>
      </c>
      <c r="D86" s="760">
        <v>65816908</v>
      </c>
      <c r="E86" s="455">
        <v>0</v>
      </c>
      <c r="F86" s="433" t="str">
        <f t="shared" si="1"/>
        <v>-</v>
      </c>
      <c r="G86" s="433" t="str">
        <f t="shared" si="2"/>
        <v>-</v>
      </c>
      <c r="H86" s="433" t="str">
        <f t="shared" si="3"/>
        <v>-</v>
      </c>
      <c r="I86" s="433" t="str">
        <f t="shared" si="4"/>
        <v>-</v>
      </c>
      <c r="J86" s="426"/>
    </row>
    <row r="87" spans="2:10">
      <c r="B87" s="431">
        <f t="shared" si="6"/>
        <v>19</v>
      </c>
      <c r="C87" s="700" t="str">
        <f t="shared" si="5"/>
        <v>-</v>
      </c>
      <c r="D87" s="760">
        <v>64300753</v>
      </c>
      <c r="E87" s="455">
        <v>0</v>
      </c>
      <c r="F87" s="433" t="str">
        <f t="shared" si="1"/>
        <v>-</v>
      </c>
      <c r="G87" s="433" t="str">
        <f t="shared" si="2"/>
        <v>-</v>
      </c>
      <c r="H87" s="433" t="str">
        <f t="shared" si="3"/>
        <v>-</v>
      </c>
      <c r="I87" s="433" t="str">
        <f t="shared" si="4"/>
        <v>-</v>
      </c>
      <c r="J87" s="426"/>
    </row>
    <row r="88" spans="2:10">
      <c r="B88" s="431">
        <f t="shared" si="6"/>
        <v>20</v>
      </c>
      <c r="C88" s="700" t="str">
        <f t="shared" si="5"/>
        <v>-</v>
      </c>
      <c r="D88" s="760">
        <v>63194346</v>
      </c>
      <c r="E88" s="455">
        <v>0</v>
      </c>
      <c r="F88" s="433" t="str">
        <f t="shared" si="1"/>
        <v>-</v>
      </c>
      <c r="G88" s="433" t="str">
        <f t="shared" si="2"/>
        <v>-</v>
      </c>
      <c r="H88" s="433" t="str">
        <f t="shared" si="3"/>
        <v>-</v>
      </c>
      <c r="I88" s="433" t="str">
        <f t="shared" si="4"/>
        <v>-</v>
      </c>
      <c r="J88" s="426"/>
    </row>
    <row r="89" spans="2:10">
      <c r="B89" s="431">
        <f t="shared" si="6"/>
        <v>21</v>
      </c>
      <c r="C89" s="700" t="str">
        <f t="shared" si="5"/>
        <v>-</v>
      </c>
      <c r="D89" s="760">
        <v>61722856</v>
      </c>
      <c r="E89" s="455">
        <v>0</v>
      </c>
      <c r="F89" s="433" t="str">
        <f t="shared" si="1"/>
        <v>-</v>
      </c>
      <c r="G89" s="433" t="str">
        <f t="shared" si="2"/>
        <v>-</v>
      </c>
      <c r="H89" s="433" t="str">
        <f t="shared" si="3"/>
        <v>-</v>
      </c>
      <c r="I89" s="433" t="str">
        <f t="shared" si="4"/>
        <v>-</v>
      </c>
      <c r="J89" s="426"/>
    </row>
    <row r="90" spans="2:10">
      <c r="B90" s="431">
        <f t="shared" si="6"/>
        <v>22</v>
      </c>
      <c r="C90" s="700" t="str">
        <f t="shared" si="5"/>
        <v>-</v>
      </c>
      <c r="D90" s="760">
        <v>60438233</v>
      </c>
      <c r="E90" s="455">
        <v>0</v>
      </c>
      <c r="F90" s="433" t="str">
        <f t="shared" si="1"/>
        <v>-</v>
      </c>
      <c r="G90" s="433" t="str">
        <f t="shared" si="2"/>
        <v>-</v>
      </c>
      <c r="H90" s="433" t="str">
        <f t="shared" si="3"/>
        <v>-</v>
      </c>
      <c r="I90" s="433" t="str">
        <f t="shared" si="4"/>
        <v>-</v>
      </c>
      <c r="J90" s="426"/>
    </row>
    <row r="91" spans="2:10">
      <c r="B91" s="431">
        <f t="shared" si="6"/>
        <v>23</v>
      </c>
      <c r="C91" s="700" t="str">
        <f t="shared" si="5"/>
        <v>-</v>
      </c>
      <c r="D91" s="760">
        <v>59043124</v>
      </c>
      <c r="E91" s="455">
        <v>0</v>
      </c>
      <c r="F91" s="433" t="str">
        <f t="shared" si="1"/>
        <v>-</v>
      </c>
      <c r="G91" s="433" t="str">
        <f t="shared" si="2"/>
        <v>-</v>
      </c>
      <c r="H91" s="433" t="str">
        <f t="shared" si="3"/>
        <v>-</v>
      </c>
      <c r="I91" s="433" t="str">
        <f t="shared" si="4"/>
        <v>-</v>
      </c>
      <c r="J91" s="426"/>
    </row>
    <row r="92" spans="2:10">
      <c r="B92" s="431">
        <f t="shared" si="6"/>
        <v>24</v>
      </c>
      <c r="C92" s="700" t="str">
        <f t="shared" si="5"/>
        <v>-</v>
      </c>
      <c r="D92" s="760">
        <v>58275646</v>
      </c>
      <c r="E92" s="455">
        <v>0</v>
      </c>
      <c r="F92" s="433" t="str">
        <f t="shared" si="1"/>
        <v>-</v>
      </c>
      <c r="G92" s="433" t="str">
        <f t="shared" si="2"/>
        <v>-</v>
      </c>
      <c r="H92" s="433" t="str">
        <f t="shared" si="3"/>
        <v>-</v>
      </c>
      <c r="I92" s="433" t="str">
        <f t="shared" si="4"/>
        <v>-</v>
      </c>
      <c r="J92" s="426"/>
    </row>
    <row r="93" spans="2:10">
      <c r="B93" s="431">
        <f t="shared" si="6"/>
        <v>25</v>
      </c>
      <c r="C93" s="700" t="str">
        <f t="shared" si="5"/>
        <v>-</v>
      </c>
      <c r="D93" s="760">
        <v>56916645</v>
      </c>
      <c r="E93" s="455">
        <v>0</v>
      </c>
      <c r="F93" s="433" t="str">
        <f t="shared" si="1"/>
        <v>-</v>
      </c>
      <c r="G93" s="433" t="str">
        <f t="shared" si="2"/>
        <v>-</v>
      </c>
      <c r="H93" s="433" t="str">
        <f t="shared" si="3"/>
        <v>-</v>
      </c>
      <c r="I93" s="433" t="str">
        <f t="shared" si="4"/>
        <v>-</v>
      </c>
      <c r="J93" s="426"/>
    </row>
    <row r="94" spans="2:10">
      <c r="B94" s="431">
        <f t="shared" si="6"/>
        <v>26</v>
      </c>
      <c r="C94" s="700" t="str">
        <f t="shared" si="5"/>
        <v>-</v>
      </c>
      <c r="D94" s="760">
        <v>55463275</v>
      </c>
      <c r="E94" s="455">
        <v>0</v>
      </c>
      <c r="F94" s="433" t="str">
        <f t="shared" si="1"/>
        <v>-</v>
      </c>
      <c r="G94" s="433" t="str">
        <f t="shared" si="2"/>
        <v>-</v>
      </c>
      <c r="H94" s="433" t="str">
        <f t="shared" si="3"/>
        <v>-</v>
      </c>
      <c r="I94" s="433" t="str">
        <f t="shared" si="4"/>
        <v>-</v>
      </c>
      <c r="J94" s="426"/>
    </row>
    <row r="95" spans="2:10">
      <c r="B95" s="431">
        <f t="shared" si="6"/>
        <v>27</v>
      </c>
      <c r="C95" s="700" t="str">
        <f t="shared" si="5"/>
        <v>-</v>
      </c>
      <c r="D95" s="760">
        <v>54258427</v>
      </c>
      <c r="E95" s="455">
        <v>0</v>
      </c>
      <c r="F95" s="433" t="str">
        <f t="shared" si="1"/>
        <v>-</v>
      </c>
      <c r="G95" s="433" t="str">
        <f t="shared" si="2"/>
        <v>-</v>
      </c>
      <c r="H95" s="433" t="str">
        <f t="shared" si="3"/>
        <v>-</v>
      </c>
      <c r="I95" s="714" t="str">
        <f t="shared" si="4"/>
        <v>-</v>
      </c>
      <c r="J95" s="426"/>
    </row>
    <row r="96" spans="2:10">
      <c r="B96" s="431">
        <f t="shared" si="6"/>
        <v>28</v>
      </c>
      <c r="C96" s="700" t="str">
        <f t="shared" si="5"/>
        <v>-</v>
      </c>
      <c r="D96" s="760">
        <v>53071681</v>
      </c>
      <c r="E96" s="455">
        <v>0</v>
      </c>
      <c r="F96" s="433" t="str">
        <f t="shared" si="1"/>
        <v>-</v>
      </c>
      <c r="G96" s="433" t="str">
        <f t="shared" si="2"/>
        <v>-</v>
      </c>
      <c r="H96" s="433" t="str">
        <f t="shared" si="3"/>
        <v>-</v>
      </c>
      <c r="I96" s="433" t="str">
        <f t="shared" si="4"/>
        <v>-</v>
      </c>
      <c r="J96" s="426"/>
    </row>
    <row r="97" spans="2:10">
      <c r="B97" s="431">
        <f t="shared" si="6"/>
        <v>29</v>
      </c>
      <c r="C97" s="700" t="str">
        <f t="shared" si="5"/>
        <v>-</v>
      </c>
      <c r="D97" s="760">
        <v>51765367</v>
      </c>
      <c r="E97" s="455">
        <v>0</v>
      </c>
      <c r="F97" s="433" t="str">
        <f t="shared" si="1"/>
        <v>-</v>
      </c>
      <c r="G97" s="433" t="str">
        <f t="shared" si="2"/>
        <v>-</v>
      </c>
      <c r="H97" s="433" t="str">
        <f t="shared" si="3"/>
        <v>-</v>
      </c>
      <c r="I97" s="433" t="str">
        <f t="shared" si="4"/>
        <v>-</v>
      </c>
      <c r="J97" s="426"/>
    </row>
    <row r="98" spans="2:10">
      <c r="B98" s="431">
        <f t="shared" si="6"/>
        <v>30</v>
      </c>
      <c r="C98" s="700" t="str">
        <f t="shared" si="5"/>
        <v>-</v>
      </c>
      <c r="D98" s="760">
        <v>50827325</v>
      </c>
      <c r="E98" s="455">
        <v>0</v>
      </c>
      <c r="F98" s="433" t="str">
        <f t="shared" si="1"/>
        <v>-</v>
      </c>
      <c r="G98" s="433" t="str">
        <f t="shared" si="2"/>
        <v>-</v>
      </c>
      <c r="H98" s="433" t="str">
        <f t="shared" si="3"/>
        <v>-</v>
      </c>
      <c r="I98" s="433" t="str">
        <f t="shared" si="4"/>
        <v>-</v>
      </c>
      <c r="J98" s="426"/>
    </row>
    <row r="99" spans="2:10">
      <c r="B99" s="431">
        <f t="shared" si="6"/>
        <v>31</v>
      </c>
      <c r="C99" s="700" t="str">
        <f t="shared" si="5"/>
        <v>-</v>
      </c>
      <c r="D99" s="760">
        <v>49371193</v>
      </c>
      <c r="E99" s="455">
        <v>0</v>
      </c>
      <c r="F99" s="433" t="str">
        <f t="shared" si="1"/>
        <v>-</v>
      </c>
      <c r="G99" s="433" t="str">
        <f t="shared" si="2"/>
        <v>-</v>
      </c>
      <c r="H99" s="433" t="str">
        <f t="shared" si="3"/>
        <v>-</v>
      </c>
      <c r="I99" s="433" t="str">
        <f t="shared" si="4"/>
        <v>-</v>
      </c>
      <c r="J99" s="426"/>
    </row>
    <row r="100" spans="2:10">
      <c r="B100" s="431">
        <f t="shared" si="6"/>
        <v>32</v>
      </c>
      <c r="C100" s="700" t="str">
        <f t="shared" si="5"/>
        <v>-</v>
      </c>
      <c r="D100" s="760">
        <v>48710213</v>
      </c>
      <c r="E100" s="455">
        <v>0</v>
      </c>
      <c r="F100" s="433" t="str">
        <f t="shared" si="1"/>
        <v>-</v>
      </c>
      <c r="G100" s="433" t="str">
        <f t="shared" si="2"/>
        <v>-</v>
      </c>
      <c r="H100" s="433" t="str">
        <f t="shared" si="3"/>
        <v>-</v>
      </c>
      <c r="I100" s="433" t="str">
        <f t="shared" si="4"/>
        <v>-</v>
      </c>
      <c r="J100" s="426"/>
    </row>
    <row r="101" spans="2:10">
      <c r="B101" s="431">
        <f t="shared" si="6"/>
        <v>33</v>
      </c>
      <c r="C101" s="700" t="str">
        <f t="shared" si="5"/>
        <v>-</v>
      </c>
      <c r="D101" s="760">
        <v>47181206</v>
      </c>
      <c r="E101" s="455">
        <v>0</v>
      </c>
      <c r="F101" s="433" t="str">
        <f t="shared" si="1"/>
        <v>-</v>
      </c>
      <c r="G101" s="433" t="str">
        <f t="shared" si="2"/>
        <v>-</v>
      </c>
      <c r="H101" s="433" t="str">
        <f t="shared" si="3"/>
        <v>-</v>
      </c>
      <c r="I101" s="433" t="str">
        <f t="shared" si="4"/>
        <v>-</v>
      </c>
      <c r="J101" s="426"/>
    </row>
    <row r="102" spans="2:10">
      <c r="B102" s="431">
        <f t="shared" ref="B102:B108" si="7">B101+1</f>
        <v>34</v>
      </c>
      <c r="C102" s="700" t="str">
        <f t="shared" si="5"/>
        <v>-</v>
      </c>
      <c r="D102" s="760">
        <v>46204186</v>
      </c>
      <c r="E102" s="455">
        <v>0</v>
      </c>
      <c r="F102" s="433" t="str">
        <f t="shared" si="1"/>
        <v>-</v>
      </c>
      <c r="G102" s="433" t="str">
        <f t="shared" si="2"/>
        <v>-</v>
      </c>
      <c r="H102" s="433" t="str">
        <f t="shared" si="3"/>
        <v>-</v>
      </c>
      <c r="I102" s="433" t="str">
        <f t="shared" si="4"/>
        <v>-</v>
      </c>
      <c r="J102" s="426"/>
    </row>
    <row r="103" spans="2:10">
      <c r="B103" s="431">
        <f t="shared" si="7"/>
        <v>35</v>
      </c>
      <c r="C103" s="700" t="str">
        <f t="shared" si="5"/>
        <v>-</v>
      </c>
      <c r="D103" s="760">
        <v>45302904</v>
      </c>
      <c r="E103" s="455">
        <v>0</v>
      </c>
      <c r="F103" s="433" t="str">
        <f t="shared" si="1"/>
        <v>-</v>
      </c>
      <c r="G103" s="433" t="str">
        <f t="shared" si="2"/>
        <v>-</v>
      </c>
      <c r="H103" s="433" t="str">
        <f t="shared" si="3"/>
        <v>-</v>
      </c>
      <c r="I103" s="433" t="str">
        <f t="shared" si="4"/>
        <v>-</v>
      </c>
      <c r="J103" s="426"/>
    </row>
    <row r="104" spans="2:10">
      <c r="B104" s="431">
        <f t="shared" si="7"/>
        <v>36</v>
      </c>
      <c r="C104" s="700" t="str">
        <f t="shared" si="5"/>
        <v>-</v>
      </c>
      <c r="D104" s="760">
        <v>44277216</v>
      </c>
      <c r="E104" s="455">
        <v>0</v>
      </c>
      <c r="F104" s="433" t="str">
        <f t="shared" si="1"/>
        <v>-</v>
      </c>
      <c r="G104" s="433" t="str">
        <f t="shared" si="2"/>
        <v>-</v>
      </c>
      <c r="H104" s="433" t="str">
        <f t="shared" si="3"/>
        <v>-</v>
      </c>
      <c r="I104" s="433" t="str">
        <f t="shared" si="4"/>
        <v>-</v>
      </c>
      <c r="J104" s="426"/>
    </row>
    <row r="105" spans="2:10">
      <c r="B105" s="431">
        <f t="shared" si="7"/>
        <v>37</v>
      </c>
      <c r="C105" s="700" t="str">
        <f t="shared" si="5"/>
        <v>-</v>
      </c>
      <c r="D105" s="760">
        <v>43231182</v>
      </c>
      <c r="E105" s="455">
        <v>0</v>
      </c>
      <c r="F105" s="433" t="str">
        <f t="shared" si="1"/>
        <v>-</v>
      </c>
      <c r="G105" s="433" t="str">
        <f t="shared" si="2"/>
        <v>-</v>
      </c>
      <c r="H105" s="433" t="str">
        <f t="shared" si="3"/>
        <v>-</v>
      </c>
      <c r="I105" s="433" t="str">
        <f t="shared" si="4"/>
        <v>-</v>
      </c>
      <c r="J105" s="426"/>
    </row>
    <row r="106" spans="2:10">
      <c r="B106" s="431">
        <f t="shared" si="7"/>
        <v>38</v>
      </c>
      <c r="C106" s="700" t="str">
        <f t="shared" si="5"/>
        <v>-</v>
      </c>
      <c r="D106" s="760">
        <v>42370690</v>
      </c>
      <c r="E106" s="455">
        <v>0</v>
      </c>
      <c r="F106" s="433" t="str">
        <f t="shared" si="1"/>
        <v>-</v>
      </c>
      <c r="G106" s="433" t="str">
        <f t="shared" si="2"/>
        <v>-</v>
      </c>
      <c r="H106" s="433" t="str">
        <f t="shared" si="3"/>
        <v>-</v>
      </c>
      <c r="I106" s="433" t="str">
        <f t="shared" si="4"/>
        <v>-</v>
      </c>
      <c r="J106" s="426"/>
    </row>
    <row r="107" spans="2:10">
      <c r="B107" s="431">
        <f t="shared" si="7"/>
        <v>39</v>
      </c>
      <c r="C107" s="700" t="str">
        <f t="shared" si="5"/>
        <v>-</v>
      </c>
      <c r="D107" s="760">
        <v>41374969</v>
      </c>
      <c r="E107" s="455">
        <v>0</v>
      </c>
      <c r="F107" s="433" t="str">
        <f t="shared" si="1"/>
        <v>-</v>
      </c>
      <c r="G107" s="433" t="str">
        <f t="shared" si="2"/>
        <v>-</v>
      </c>
      <c r="H107" s="433" t="str">
        <f t="shared" si="3"/>
        <v>-</v>
      </c>
      <c r="I107" s="433" t="str">
        <f t="shared" si="4"/>
        <v>-</v>
      </c>
      <c r="J107" s="426"/>
    </row>
    <row r="108" spans="2:10">
      <c r="B108" s="431">
        <f t="shared" si="7"/>
        <v>40</v>
      </c>
      <c r="C108" s="700" t="str">
        <f t="shared" si="5"/>
        <v>-</v>
      </c>
      <c r="D108" s="760">
        <v>41121869</v>
      </c>
      <c r="E108" s="455">
        <v>0</v>
      </c>
      <c r="F108" s="433" t="str">
        <f t="shared" si="1"/>
        <v>-</v>
      </c>
      <c r="G108" s="433" t="str">
        <f t="shared" si="2"/>
        <v>-</v>
      </c>
      <c r="H108" s="433" t="str">
        <f t="shared" si="3"/>
        <v>-</v>
      </c>
      <c r="I108" s="433" t="str">
        <f t="shared" si="4"/>
        <v>-</v>
      </c>
      <c r="J108" s="426"/>
    </row>
    <row r="109" spans="2:10">
      <c r="B109" s="426"/>
      <c r="C109" s="426"/>
      <c r="D109" s="426"/>
      <c r="E109" s="434"/>
      <c r="F109" s="426"/>
      <c r="G109" s="426"/>
      <c r="H109" s="426"/>
      <c r="I109" s="426"/>
      <c r="J109" s="426"/>
    </row>
  </sheetData>
  <mergeCells count="4">
    <mergeCell ref="C8:H9"/>
    <mergeCell ref="D16:H18"/>
    <mergeCell ref="D36:H38"/>
    <mergeCell ref="D47:H49"/>
  </mergeCells>
  <pageMargins left="0.5" right="0.5" top="0.75" bottom="0.5" header="0.3" footer="0.3"/>
  <pageSetup scale="57" fitToHeight="2" orientation="portrait" horizontalDpi="1200" verticalDpi="1200" r:id="rId1"/>
  <rowBreaks count="1" manualBreakCount="1">
    <brk id="43" max="9" man="1"/>
  </row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D58A0-E80F-4D4F-B40C-C83DE573BE5A}">
  <sheetPr>
    <tabColor rgb="FF0000FF"/>
  </sheetPr>
  <dimension ref="A1:J109"/>
  <sheetViews>
    <sheetView showGridLines="0" view="pageBreakPreview" zoomScaleNormal="100" zoomScaleSheetLayoutView="100" workbookViewId="0"/>
  </sheetViews>
  <sheetFormatPr defaultRowHeight="12.75"/>
  <cols>
    <col min="1" max="3" width="9.33203125" style="692"/>
    <col min="4" max="4" width="38.83203125" style="692" customWidth="1"/>
    <col min="5" max="5" width="23.83203125" style="692" customWidth="1"/>
    <col min="6" max="9" width="20.83203125" style="692" customWidth="1"/>
    <col min="10" max="10" width="12.83203125" style="692" customWidth="1"/>
    <col min="11" max="16384" width="9.33203125" style="692"/>
  </cols>
  <sheetData>
    <row r="1" spans="1:10">
      <c r="A1" s="753"/>
      <c r="B1" s="753"/>
      <c r="C1" s="753"/>
      <c r="D1" s="753"/>
      <c r="E1" s="690"/>
      <c r="F1" s="690"/>
      <c r="G1" s="276"/>
      <c r="H1" s="276"/>
      <c r="I1" s="691" t="s">
        <v>554</v>
      </c>
      <c r="J1" s="690"/>
    </row>
    <row r="2" spans="1:10">
      <c r="A2" s="753"/>
      <c r="B2" s="495"/>
      <c r="C2" s="754"/>
      <c r="D2" s="754"/>
      <c r="F2" s="690"/>
      <c r="G2" s="276"/>
      <c r="H2" s="757"/>
      <c r="I2" s="756" t="str">
        <f>'Appendix III'!$M$5&amp;" ____"</f>
        <v>For the 12 months ended ____</v>
      </c>
      <c r="J2" s="690"/>
    </row>
    <row r="3" spans="1:10">
      <c r="A3" s="753"/>
      <c r="B3" s="495"/>
      <c r="C3" s="754"/>
      <c r="D3" s="754"/>
      <c r="E3" s="755" t="s">
        <v>1099</v>
      </c>
      <c r="F3" s="690"/>
      <c r="G3" s="276"/>
      <c r="H3" s="276"/>
      <c r="I3" s="684"/>
      <c r="J3" s="690"/>
    </row>
    <row r="4" spans="1:10">
      <c r="A4" s="495"/>
      <c r="B4" s="495"/>
      <c r="C4" s="754"/>
      <c r="D4" s="754"/>
      <c r="E4" s="755" t="str">
        <f>E12</f>
        <v>Metcalf</v>
      </c>
      <c r="F4" s="690"/>
      <c r="G4" s="276"/>
      <c r="H4" s="276"/>
      <c r="I4" s="691"/>
      <c r="J4" s="690"/>
    </row>
    <row r="5" spans="1:10">
      <c r="B5" s="275"/>
      <c r="C5" s="693"/>
      <c r="D5" s="752"/>
      <c r="E5" s="694" t="s">
        <v>1032</v>
      </c>
      <c r="F5" s="693"/>
      <c r="G5" s="276"/>
      <c r="H5" s="276"/>
      <c r="I5" s="690"/>
      <c r="J5" s="693"/>
    </row>
    <row r="6" spans="1:10">
      <c r="B6" s="275"/>
      <c r="C6" s="690"/>
      <c r="D6" s="690"/>
      <c r="E6" s="694" t="s">
        <v>3</v>
      </c>
      <c r="F6" s="690"/>
      <c r="G6" s="276"/>
      <c r="H6" s="276"/>
      <c r="I6" s="690"/>
      <c r="J6" s="690"/>
    </row>
    <row r="7" spans="1:10">
      <c r="B7" s="426"/>
      <c r="C7" s="426"/>
      <c r="D7" s="426"/>
      <c r="E7" s="426"/>
      <c r="F7" s="426"/>
      <c r="G7" s="426"/>
      <c r="H7" s="426"/>
      <c r="I7" s="426"/>
      <c r="J7" s="426"/>
    </row>
    <row r="8" spans="1:10" ht="12.75" customHeight="1">
      <c r="B8" s="426"/>
      <c r="C8" s="1014" t="s">
        <v>1033</v>
      </c>
      <c r="D8" s="1014"/>
      <c r="E8" s="1014"/>
      <c r="F8" s="1014"/>
      <c r="G8" s="1014"/>
      <c r="H8" s="1014"/>
      <c r="I8" s="427"/>
      <c r="J8" s="758"/>
    </row>
    <row r="9" spans="1:10" ht="83.25" customHeight="1">
      <c r="B9" s="426"/>
      <c r="C9" s="1014"/>
      <c r="D9" s="1014"/>
      <c r="E9" s="1014"/>
      <c r="F9" s="1014"/>
      <c r="G9" s="1014"/>
      <c r="H9" s="1014"/>
      <c r="I9" s="427"/>
      <c r="J9" s="758"/>
    </row>
    <row r="10" spans="1:10" ht="12.75" customHeight="1">
      <c r="J10" s="495"/>
    </row>
    <row r="11" spans="1:10" ht="12.75" customHeight="1">
      <c r="B11" s="728" t="s">
        <v>1034</v>
      </c>
      <c r="C11" s="695" t="s">
        <v>1035</v>
      </c>
      <c r="J11" s="495"/>
    </row>
    <row r="12" spans="1:10" ht="12.75" customHeight="1">
      <c r="D12" s="692" t="s">
        <v>373</v>
      </c>
      <c r="E12" s="696" t="s">
        <v>1100</v>
      </c>
      <c r="F12" s="696"/>
      <c r="G12" s="696"/>
      <c r="J12" s="495"/>
    </row>
    <row r="13" spans="1:10" ht="12.75" customHeight="1">
      <c r="D13" s="692" t="s">
        <v>1037</v>
      </c>
      <c r="E13" s="696" t="s">
        <v>527</v>
      </c>
      <c r="F13" s="697"/>
      <c r="G13" s="697"/>
      <c r="J13" s="495"/>
    </row>
    <row r="14" spans="1:10" ht="12.75" customHeight="1">
      <c r="D14" s="692" t="s">
        <v>1039</v>
      </c>
      <c r="E14" s="696">
        <v>40</v>
      </c>
      <c r="F14" s="696"/>
      <c r="G14" s="696"/>
      <c r="J14" s="495"/>
    </row>
    <row r="15" spans="1:10" ht="12.75" customHeight="1">
      <c r="J15" s="495"/>
    </row>
    <row r="16" spans="1:10" ht="61.5" customHeight="1">
      <c r="D16" s="1065" t="s">
        <v>1101</v>
      </c>
      <c r="E16" s="1066"/>
      <c r="F16" s="1066"/>
      <c r="G16" s="1066"/>
      <c r="H16" s="1067"/>
      <c r="J16" s="495"/>
    </row>
    <row r="17" spans="4:10" ht="61.5" customHeight="1">
      <c r="D17" s="1068"/>
      <c r="E17" s="1069"/>
      <c r="F17" s="1069"/>
      <c r="G17" s="1069"/>
      <c r="H17" s="1070"/>
      <c r="J17" s="495"/>
    </row>
    <row r="18" spans="4:10" ht="61.5" customHeight="1">
      <c r="D18" s="1071"/>
      <c r="E18" s="1072"/>
      <c r="F18" s="1072"/>
      <c r="G18" s="1072"/>
      <c r="H18" s="1073"/>
      <c r="J18" s="495"/>
    </row>
    <row r="19" spans="4:10" ht="12.75" customHeight="1">
      <c r="J19" s="495"/>
    </row>
    <row r="20" spans="4:10" ht="12.75" customHeight="1">
      <c r="D20" s="692" t="s">
        <v>1042</v>
      </c>
    </row>
    <row r="21" spans="4:10" ht="12.75" customHeight="1">
      <c r="D21" s="698" t="s">
        <v>1043</v>
      </c>
    </row>
    <row r="22" spans="4:10" ht="12.75" customHeight="1">
      <c r="D22" s="698"/>
    </row>
    <row r="23" spans="4:10" ht="12.75" customHeight="1">
      <c r="D23" s="698" t="s">
        <v>1044</v>
      </c>
    </row>
    <row r="24" spans="4:10" ht="12.75" customHeight="1">
      <c r="D24" s="698" t="s">
        <v>1045</v>
      </c>
    </row>
    <row r="25" spans="4:10" ht="12.75" customHeight="1">
      <c r="D25" s="698"/>
    </row>
    <row r="26" spans="4:10" ht="12.75" customHeight="1">
      <c r="D26" s="698" t="s">
        <v>1046</v>
      </c>
    </row>
    <row r="27" spans="4:10" ht="12.75" customHeight="1">
      <c r="D27" s="698" t="s">
        <v>1047</v>
      </c>
    </row>
    <row r="28" spans="4:10" ht="12.75" customHeight="1">
      <c r="D28" s="698" t="s">
        <v>1048</v>
      </c>
    </row>
    <row r="29" spans="4:10" ht="12.75" customHeight="1">
      <c r="D29" s="698" t="s">
        <v>1049</v>
      </c>
    </row>
    <row r="30" spans="4:10" ht="12.75" customHeight="1">
      <c r="D30" s="698" t="s">
        <v>1050</v>
      </c>
    </row>
    <row r="31" spans="4:10" ht="12.75" customHeight="1">
      <c r="D31" s="698" t="s">
        <v>1051</v>
      </c>
    </row>
    <row r="32" spans="4:10" ht="12.75" customHeight="1">
      <c r="D32" s="698" t="s">
        <v>1052</v>
      </c>
    </row>
    <row r="33" spans="2:10" ht="12.75" customHeight="1"/>
    <row r="34" spans="2:10" ht="12.75" customHeight="1">
      <c r="J34" s="495"/>
    </row>
    <row r="35" spans="2:10">
      <c r="B35" s="729" t="s">
        <v>1053</v>
      </c>
      <c r="C35" s="678" t="s">
        <v>1054</v>
      </c>
      <c r="D35" s="678"/>
      <c r="E35" s="678"/>
      <c r="F35" s="678"/>
      <c r="H35" s="426"/>
      <c r="I35" s="426"/>
      <c r="J35" s="495"/>
    </row>
    <row r="36" spans="2:10" ht="14.25" customHeight="1">
      <c r="B36" s="426"/>
      <c r="C36" s="426"/>
      <c r="D36" s="1074" t="s">
        <v>1089</v>
      </c>
      <c r="E36" s="1075"/>
      <c r="F36" s="1075"/>
      <c r="G36" s="1075"/>
      <c r="H36" s="1076"/>
      <c r="I36" s="426"/>
      <c r="J36" s="495"/>
    </row>
    <row r="37" spans="2:10" ht="14.25" customHeight="1">
      <c r="B37" s="426"/>
      <c r="C37" s="426"/>
      <c r="D37" s="1077"/>
      <c r="E37" s="1078"/>
      <c r="F37" s="1078"/>
      <c r="G37" s="1078"/>
      <c r="H37" s="1079"/>
      <c r="I37" s="426"/>
      <c r="J37" s="495"/>
    </row>
    <row r="38" spans="2:10" ht="14.25" customHeight="1">
      <c r="B38" s="426"/>
      <c r="C38" s="426"/>
      <c r="D38" s="1080"/>
      <c r="E38" s="1081"/>
      <c r="F38" s="1081"/>
      <c r="G38" s="1081"/>
      <c r="H38" s="1082"/>
      <c r="I38" s="426"/>
      <c r="J38" s="495"/>
    </row>
    <row r="39" spans="2:10" s="699" customFormat="1" ht="12.75" customHeight="1">
      <c r="D39" s="692" t="s">
        <v>1056</v>
      </c>
      <c r="J39" s="759"/>
    </row>
    <row r="40" spans="2:10" s="699" customFormat="1" ht="12.75" customHeight="1">
      <c r="D40" s="698" t="s">
        <v>1057</v>
      </c>
      <c r="J40" s="759"/>
    </row>
    <row r="41" spans="2:10" s="699" customFormat="1" ht="12.75" customHeight="1">
      <c r="D41" s="746" t="s">
        <v>1058</v>
      </c>
      <c r="E41" s="727">
        <v>0</v>
      </c>
      <c r="F41" s="692" t="s">
        <v>1059</v>
      </c>
      <c r="J41" s="759"/>
    </row>
    <row r="42" spans="2:10" s="699" customFormat="1" ht="12.75" customHeight="1">
      <c r="D42" s="698"/>
      <c r="J42" s="759"/>
    </row>
    <row r="43" spans="2:10" s="699" customFormat="1" ht="12.75" customHeight="1">
      <c r="J43" s="759"/>
    </row>
    <row r="44" spans="2:10">
      <c r="B44" s="426"/>
      <c r="C44" s="426"/>
      <c r="D44" s="426"/>
      <c r="E44" s="426"/>
      <c r="F44" s="426"/>
      <c r="G44" s="426"/>
      <c r="H44" s="426"/>
      <c r="I44" s="691" t="s">
        <v>603</v>
      </c>
      <c r="J44" s="495"/>
    </row>
    <row r="45" spans="2:10">
      <c r="B45" s="426"/>
      <c r="C45" s="426"/>
      <c r="D45" s="426"/>
      <c r="E45" s="426"/>
      <c r="F45" s="426"/>
      <c r="G45" s="426"/>
      <c r="H45" s="426"/>
      <c r="I45" s="684" t="str">
        <f>I2</f>
        <v>For the 12 months ended ____</v>
      </c>
      <c r="J45" s="495"/>
    </row>
    <row r="46" spans="2:10">
      <c r="B46" s="729" t="s">
        <v>1060</v>
      </c>
      <c r="C46" s="678" t="s">
        <v>1061</v>
      </c>
      <c r="D46" s="678"/>
      <c r="E46" s="678"/>
      <c r="F46" s="678"/>
      <c r="H46" s="426"/>
      <c r="I46" s="426"/>
      <c r="J46" s="495"/>
    </row>
    <row r="47" spans="2:10" ht="85.5" customHeight="1">
      <c r="B47" s="426"/>
      <c r="C47" s="427"/>
      <c r="D47" s="1074" t="s">
        <v>1102</v>
      </c>
      <c r="E47" s="1075"/>
      <c r="F47" s="1075"/>
      <c r="G47" s="1075"/>
      <c r="H47" s="1076"/>
      <c r="I47" s="426"/>
      <c r="J47" s="495"/>
    </row>
    <row r="48" spans="2:10" ht="85.5" customHeight="1">
      <c r="B48" s="426"/>
      <c r="C48" s="426"/>
      <c r="D48" s="1077"/>
      <c r="E48" s="1078"/>
      <c r="F48" s="1078"/>
      <c r="G48" s="1078"/>
      <c r="H48" s="1079"/>
      <c r="I48" s="426"/>
      <c r="J48" s="495"/>
    </row>
    <row r="49" spans="2:10" ht="85.5" customHeight="1">
      <c r="B49" s="426"/>
      <c r="C49" s="426"/>
      <c r="D49" s="1080"/>
      <c r="E49" s="1081"/>
      <c r="F49" s="1081"/>
      <c r="G49" s="1081"/>
      <c r="H49" s="1082"/>
      <c r="I49" s="426"/>
      <c r="J49" s="495"/>
    </row>
    <row r="50" spans="2:10" ht="12.75" customHeight="1">
      <c r="D50" s="692" t="s">
        <v>1063</v>
      </c>
      <c r="J50" s="495"/>
    </row>
    <row r="51" spans="2:10" ht="12.75" customHeight="1">
      <c r="D51" s="698" t="s">
        <v>1064</v>
      </c>
      <c r="J51" s="495"/>
    </row>
    <row r="52" spans="2:10" ht="12.75" customHeight="1">
      <c r="D52" s="698" t="s">
        <v>1065</v>
      </c>
      <c r="J52" s="495"/>
    </row>
    <row r="53" spans="2:10" ht="12.75" customHeight="1">
      <c r="D53" s="698" t="s">
        <v>1066</v>
      </c>
      <c r="J53" s="495"/>
    </row>
    <row r="54" spans="2:10" ht="12.75" customHeight="1">
      <c r="D54" s="698" t="s">
        <v>1067</v>
      </c>
      <c r="J54" s="495"/>
    </row>
    <row r="55" spans="2:10" ht="12.75" customHeight="1">
      <c r="D55" s="698" t="s">
        <v>1068</v>
      </c>
      <c r="J55" s="495"/>
    </row>
    <row r="56" spans="2:10" ht="12.75" customHeight="1">
      <c r="D56" s="698" t="s">
        <v>1069</v>
      </c>
      <c r="J56" s="495"/>
    </row>
    <row r="57" spans="2:10" ht="12.75" customHeight="1">
      <c r="D57" s="701" t="s">
        <v>1070</v>
      </c>
      <c r="J57" s="495"/>
    </row>
    <row r="58" spans="2:10" ht="12.75" customHeight="1">
      <c r="D58" s="701" t="s">
        <v>1071</v>
      </c>
      <c r="J58" s="495"/>
    </row>
    <row r="59" spans="2:10" ht="12.75" customHeight="1">
      <c r="D59" s="701" t="s">
        <v>1072</v>
      </c>
      <c r="J59" s="495"/>
    </row>
    <row r="60" spans="2:10" ht="12.75" customHeight="1">
      <c r="D60" s="701" t="s">
        <v>1073</v>
      </c>
      <c r="J60" s="495"/>
    </row>
    <row r="61" spans="2:10" ht="12.75" customHeight="1">
      <c r="D61" s="698" t="s">
        <v>1074</v>
      </c>
      <c r="J61" s="495"/>
    </row>
    <row r="62" spans="2:10" ht="12.75" customHeight="1">
      <c r="D62" s="698" t="s">
        <v>1075</v>
      </c>
      <c r="J62" s="495"/>
    </row>
    <row r="63" spans="2:10">
      <c r="B63" s="426"/>
      <c r="C63" s="426"/>
      <c r="D63" s="426"/>
      <c r="E63" s="426"/>
      <c r="F63" s="426"/>
      <c r="G63" s="426"/>
      <c r="H63" s="426"/>
      <c r="I63" s="426"/>
      <c r="J63" s="495"/>
    </row>
    <row r="64" spans="2:10">
      <c r="B64" s="426"/>
      <c r="C64" s="702" t="s">
        <v>1061</v>
      </c>
      <c r="D64" s="703"/>
      <c r="E64" s="704"/>
      <c r="F64" s="704"/>
      <c r="G64" s="704"/>
      <c r="H64" s="704"/>
      <c r="I64" s="705"/>
      <c r="J64" s="495"/>
    </row>
    <row r="65" spans="2:10">
      <c r="B65" s="426"/>
      <c r="C65" s="497" t="s">
        <v>567</v>
      </c>
      <c r="D65" s="497" t="s">
        <v>1076</v>
      </c>
      <c r="E65" s="497" t="s">
        <v>804</v>
      </c>
      <c r="F65" s="706" t="s">
        <v>570</v>
      </c>
      <c r="G65" s="497" t="s">
        <v>805</v>
      </c>
      <c r="H65" s="497" t="s">
        <v>572</v>
      </c>
      <c r="I65" s="497" t="s">
        <v>573</v>
      </c>
      <c r="J65" s="495"/>
    </row>
    <row r="66" spans="2:10" ht="51">
      <c r="B66" s="707" t="s">
        <v>1077</v>
      </c>
      <c r="C66" s="708" t="s">
        <v>374</v>
      </c>
      <c r="D66" s="707" t="s">
        <v>1078</v>
      </c>
      <c r="E66" s="707" t="s">
        <v>1079</v>
      </c>
      <c r="F66" s="707" t="s">
        <v>1080</v>
      </c>
      <c r="G66" s="709" t="s">
        <v>1081</v>
      </c>
      <c r="H66" s="707" t="s">
        <v>1082</v>
      </c>
      <c r="I66" s="709" t="s">
        <v>1083</v>
      </c>
      <c r="J66" s="495"/>
    </row>
    <row r="67" spans="2:10">
      <c r="B67" s="710"/>
      <c r="C67" s="710"/>
      <c r="D67" s="711"/>
      <c r="E67" s="711" t="s">
        <v>1084</v>
      </c>
      <c r="F67" s="711" t="s">
        <v>1085</v>
      </c>
      <c r="G67" s="712" t="str">
        <f>"[MIN ( ("&amp;D65&amp;"- "&amp;E65&amp;"),"&amp;F65&amp;")]"</f>
        <v>[MIN ( ((b) - (c)),(d))]</v>
      </c>
      <c r="H67" s="711" t="str">
        <f>"["&amp;F65&amp;" - "&amp;G65&amp;"]"</f>
        <v>[(d) - (e)]</v>
      </c>
      <c r="I67" s="712" t="str">
        <f>"[MIN ("&amp;D65&amp;", ( "&amp;E65&amp;"+"&amp;G65&amp;"))]"</f>
        <v>[MIN ((b) , ( (c)+(e)))]</v>
      </c>
      <c r="J67" s="495"/>
    </row>
    <row r="68" spans="2:10">
      <c r="B68" s="431">
        <v>0</v>
      </c>
      <c r="C68" s="431"/>
      <c r="D68" s="429"/>
      <c r="E68" s="429"/>
      <c r="F68" s="433"/>
      <c r="G68" s="431"/>
      <c r="H68" s="433">
        <v>0</v>
      </c>
      <c r="I68" s="429"/>
      <c r="J68" s="495"/>
    </row>
    <row r="69" spans="2:10">
      <c r="B69" s="431">
        <f>B68+1</f>
        <v>1</v>
      </c>
      <c r="C69" s="700" t="str">
        <f>E13</f>
        <v>-</v>
      </c>
      <c r="D69" s="760">
        <v>110610353</v>
      </c>
      <c r="E69" s="455">
        <v>0</v>
      </c>
      <c r="F69" s="433" t="str">
        <f>IFERROR(IF(C69&lt;($E$13+$E$14),H68,"-"),"-")</f>
        <v>-</v>
      </c>
      <c r="G69" s="433" t="str">
        <f>IFERROR(IF(C69&lt;($E$13+$E$14),MIN(D69-E69,F69),"-"),"-")</f>
        <v>-</v>
      </c>
      <c r="H69" s="433" t="str">
        <f>IFERROR(IF(C69&lt;($E$13+$E$14),F69-G69,"-"),"-")</f>
        <v>-</v>
      </c>
      <c r="I69" s="433" t="str">
        <f>IFERROR(IF(C69&lt;($E$13+$E$14),MIN(D69,E69+G69),MIN(D69,E69)),"-")</f>
        <v>-</v>
      </c>
      <c r="J69" s="495"/>
    </row>
    <row r="70" spans="2:10">
      <c r="B70" s="431">
        <f t="shared" ref="B70:B85" si="0">B69+1</f>
        <v>2</v>
      </c>
      <c r="C70" s="700" t="str">
        <f>IFERROR(C69+1,"-")</f>
        <v>-</v>
      </c>
      <c r="D70" s="760">
        <v>108214232</v>
      </c>
      <c r="E70" s="455">
        <v>0</v>
      </c>
      <c r="F70" s="433" t="str">
        <f t="shared" ref="F70:F108" si="1">IFERROR(IF(C70&lt;($E$13+$E$14),H69,"-"),"-")</f>
        <v>-</v>
      </c>
      <c r="G70" s="433" t="str">
        <f t="shared" ref="G70:G108" si="2">IFERROR(IF(C70&lt;($E$13+$E$14),MIN(D70-E70,F70),"-"),"-")</f>
        <v>-</v>
      </c>
      <c r="H70" s="433" t="str">
        <f t="shared" ref="H70:H108" si="3">IFERROR(IF(C70&lt;($E$13+$E$14),F70-G70,"-"),"-")</f>
        <v>-</v>
      </c>
      <c r="I70" s="433" t="str">
        <f t="shared" ref="I70:I108" si="4">IFERROR(IF(C70&lt;($E$13+$E$14),MIN(D70,E70+G70),MIN(D70,E70)),"-")</f>
        <v>-</v>
      </c>
      <c r="J70" s="495"/>
    </row>
    <row r="71" spans="2:10">
      <c r="B71" s="431">
        <f t="shared" si="0"/>
        <v>3</v>
      </c>
      <c r="C71" s="700" t="str">
        <f t="shared" ref="C71:C108" si="5">IFERROR(C70+1,"-")</f>
        <v>-</v>
      </c>
      <c r="D71" s="760">
        <v>105154942</v>
      </c>
      <c r="E71" s="455">
        <v>0</v>
      </c>
      <c r="F71" s="433" t="str">
        <f t="shared" si="1"/>
        <v>-</v>
      </c>
      <c r="G71" s="433" t="str">
        <f t="shared" si="2"/>
        <v>-</v>
      </c>
      <c r="H71" s="433" t="str">
        <f t="shared" si="3"/>
        <v>-</v>
      </c>
      <c r="I71" s="433" t="str">
        <f t="shared" si="4"/>
        <v>-</v>
      </c>
      <c r="J71" s="495"/>
    </row>
    <row r="72" spans="2:10">
      <c r="B72" s="431">
        <f t="shared" si="0"/>
        <v>4</v>
      </c>
      <c r="C72" s="700" t="str">
        <f t="shared" si="5"/>
        <v>-</v>
      </c>
      <c r="D72" s="760">
        <v>102549734</v>
      </c>
      <c r="E72" s="455">
        <v>0</v>
      </c>
      <c r="F72" s="433" t="str">
        <f t="shared" si="1"/>
        <v>-</v>
      </c>
      <c r="G72" s="433" t="str">
        <f t="shared" si="2"/>
        <v>-</v>
      </c>
      <c r="H72" s="433" t="str">
        <f t="shared" si="3"/>
        <v>-</v>
      </c>
      <c r="I72" s="433" t="str">
        <f t="shared" si="4"/>
        <v>-</v>
      </c>
      <c r="J72" s="495"/>
    </row>
    <row r="73" spans="2:10">
      <c r="B73" s="431">
        <f t="shared" si="0"/>
        <v>5</v>
      </c>
      <c r="C73" s="700" t="str">
        <f t="shared" si="5"/>
        <v>-</v>
      </c>
      <c r="D73" s="760">
        <v>100152588</v>
      </c>
      <c r="E73" s="455">
        <v>0</v>
      </c>
      <c r="F73" s="433" t="str">
        <f t="shared" si="1"/>
        <v>-</v>
      </c>
      <c r="G73" s="433" t="str">
        <f t="shared" si="2"/>
        <v>-</v>
      </c>
      <c r="H73" s="433" t="str">
        <f t="shared" si="3"/>
        <v>-</v>
      </c>
      <c r="I73" s="433" t="str">
        <f t="shared" si="4"/>
        <v>-</v>
      </c>
      <c r="J73" s="495"/>
    </row>
    <row r="74" spans="2:10">
      <c r="B74" s="431">
        <f t="shared" si="0"/>
        <v>6</v>
      </c>
      <c r="C74" s="700" t="str">
        <f t="shared" si="5"/>
        <v>-</v>
      </c>
      <c r="D74" s="760">
        <v>97422851</v>
      </c>
      <c r="E74" s="455">
        <v>0</v>
      </c>
      <c r="F74" s="433" t="str">
        <f t="shared" si="1"/>
        <v>-</v>
      </c>
      <c r="G74" s="433" t="str">
        <f t="shared" si="2"/>
        <v>-</v>
      </c>
      <c r="H74" s="433" t="str">
        <f t="shared" si="3"/>
        <v>-</v>
      </c>
      <c r="I74" s="433" t="str">
        <f t="shared" si="4"/>
        <v>-</v>
      </c>
      <c r="J74" s="495"/>
    </row>
    <row r="75" spans="2:10">
      <c r="B75" s="431">
        <f t="shared" si="0"/>
        <v>7</v>
      </c>
      <c r="C75" s="700" t="str">
        <f t="shared" si="5"/>
        <v>-</v>
      </c>
      <c r="D75" s="760">
        <v>95266365</v>
      </c>
      <c r="E75" s="455">
        <v>0</v>
      </c>
      <c r="F75" s="433" t="str">
        <f t="shared" si="1"/>
        <v>-</v>
      </c>
      <c r="G75" s="433" t="str">
        <f t="shared" si="2"/>
        <v>-</v>
      </c>
      <c r="H75" s="433" t="str">
        <f t="shared" si="3"/>
        <v>-</v>
      </c>
      <c r="I75" s="433" t="str">
        <f t="shared" si="4"/>
        <v>-</v>
      </c>
      <c r="J75" s="495"/>
    </row>
    <row r="76" spans="2:10">
      <c r="B76" s="431">
        <f t="shared" si="0"/>
        <v>8</v>
      </c>
      <c r="C76" s="700" t="str">
        <f t="shared" si="5"/>
        <v>-</v>
      </c>
      <c r="D76" s="760">
        <v>92902015</v>
      </c>
      <c r="E76" s="455">
        <v>0</v>
      </c>
      <c r="F76" s="433" t="str">
        <f t="shared" si="1"/>
        <v>-</v>
      </c>
      <c r="G76" s="433" t="str">
        <f t="shared" si="2"/>
        <v>-</v>
      </c>
      <c r="H76" s="433" t="str">
        <f t="shared" si="3"/>
        <v>-</v>
      </c>
      <c r="I76" s="433" t="str">
        <f t="shared" si="4"/>
        <v>-</v>
      </c>
      <c r="J76" s="495"/>
    </row>
    <row r="77" spans="2:10">
      <c r="B77" s="431">
        <f t="shared" si="0"/>
        <v>9</v>
      </c>
      <c r="C77" s="700" t="str">
        <f t="shared" si="5"/>
        <v>-</v>
      </c>
      <c r="D77" s="760">
        <v>89999304</v>
      </c>
      <c r="E77" s="455">
        <v>0</v>
      </c>
      <c r="F77" s="433" t="str">
        <f t="shared" si="1"/>
        <v>-</v>
      </c>
      <c r="G77" s="433" t="str">
        <f t="shared" si="2"/>
        <v>-</v>
      </c>
      <c r="H77" s="433" t="str">
        <f t="shared" si="3"/>
        <v>-</v>
      </c>
      <c r="I77" s="433" t="str">
        <f t="shared" si="4"/>
        <v>-</v>
      </c>
      <c r="J77" s="495"/>
    </row>
    <row r="78" spans="2:10">
      <c r="B78" s="431">
        <f t="shared" si="0"/>
        <v>10</v>
      </c>
      <c r="C78" s="700" t="str">
        <f t="shared" si="5"/>
        <v>-</v>
      </c>
      <c r="D78" s="760">
        <v>87764710</v>
      </c>
      <c r="E78" s="455">
        <v>0</v>
      </c>
      <c r="F78" s="433" t="str">
        <f t="shared" si="1"/>
        <v>-</v>
      </c>
      <c r="G78" s="433" t="str">
        <f t="shared" si="2"/>
        <v>-</v>
      </c>
      <c r="H78" s="433" t="str">
        <f t="shared" si="3"/>
        <v>-</v>
      </c>
      <c r="I78" s="433" t="str">
        <f t="shared" si="4"/>
        <v>-</v>
      </c>
      <c r="J78" s="495"/>
    </row>
    <row r="79" spans="2:10">
      <c r="B79" s="431">
        <f t="shared" si="0"/>
        <v>11</v>
      </c>
      <c r="C79" s="700" t="str">
        <f t="shared" si="5"/>
        <v>-</v>
      </c>
      <c r="D79" s="760">
        <v>85032663</v>
      </c>
      <c r="E79" s="455">
        <v>0</v>
      </c>
      <c r="F79" s="433" t="str">
        <f t="shared" si="1"/>
        <v>-</v>
      </c>
      <c r="G79" s="433" t="str">
        <f t="shared" si="2"/>
        <v>-</v>
      </c>
      <c r="H79" s="433" t="str">
        <f t="shared" si="3"/>
        <v>-</v>
      </c>
      <c r="I79" s="433" t="str">
        <f t="shared" si="4"/>
        <v>-</v>
      </c>
      <c r="J79" s="495"/>
    </row>
    <row r="80" spans="2:10">
      <c r="B80" s="431">
        <f t="shared" si="0"/>
        <v>12</v>
      </c>
      <c r="C80" s="700" t="str">
        <f t="shared" si="5"/>
        <v>-</v>
      </c>
      <c r="D80" s="760">
        <v>82577703</v>
      </c>
      <c r="E80" s="455">
        <v>0</v>
      </c>
      <c r="F80" s="433" t="str">
        <f t="shared" si="1"/>
        <v>-</v>
      </c>
      <c r="G80" s="433" t="str">
        <f t="shared" si="2"/>
        <v>-</v>
      </c>
      <c r="H80" s="433" t="str">
        <f t="shared" si="3"/>
        <v>-</v>
      </c>
      <c r="I80" s="433" t="str">
        <f t="shared" si="4"/>
        <v>-</v>
      </c>
      <c r="J80" s="495"/>
    </row>
    <row r="81" spans="2:10">
      <c r="B81" s="431">
        <f t="shared" si="0"/>
        <v>13</v>
      </c>
      <c r="C81" s="700" t="str">
        <f t="shared" si="5"/>
        <v>-</v>
      </c>
      <c r="D81" s="760">
        <v>79757135</v>
      </c>
      <c r="E81" s="455">
        <v>0</v>
      </c>
      <c r="F81" s="433" t="str">
        <f t="shared" si="1"/>
        <v>-</v>
      </c>
      <c r="G81" s="433" t="str">
        <f t="shared" si="2"/>
        <v>-</v>
      </c>
      <c r="H81" s="433" t="str">
        <f t="shared" si="3"/>
        <v>-</v>
      </c>
      <c r="I81" s="433" t="str">
        <f t="shared" si="4"/>
        <v>-</v>
      </c>
      <c r="J81" s="495"/>
    </row>
    <row r="82" spans="2:10">
      <c r="B82" s="431">
        <f t="shared" si="0"/>
        <v>14</v>
      </c>
      <c r="C82" s="700" t="str">
        <f t="shared" si="5"/>
        <v>-</v>
      </c>
      <c r="D82" s="760">
        <v>77269135</v>
      </c>
      <c r="E82" s="455">
        <v>0</v>
      </c>
      <c r="F82" s="433" t="str">
        <f t="shared" si="1"/>
        <v>-</v>
      </c>
      <c r="G82" s="433" t="str">
        <f t="shared" si="2"/>
        <v>-</v>
      </c>
      <c r="H82" s="433" t="str">
        <f t="shared" si="3"/>
        <v>-</v>
      </c>
      <c r="I82" s="433" t="str">
        <f t="shared" si="4"/>
        <v>-</v>
      </c>
      <c r="J82" s="495"/>
    </row>
    <row r="83" spans="2:10">
      <c r="B83" s="431">
        <f t="shared" si="0"/>
        <v>15</v>
      </c>
      <c r="C83" s="700" t="str">
        <f t="shared" si="5"/>
        <v>-</v>
      </c>
      <c r="D83" s="760">
        <v>75359232</v>
      </c>
      <c r="E83" s="455">
        <v>0</v>
      </c>
      <c r="F83" s="433" t="str">
        <f t="shared" si="1"/>
        <v>-</v>
      </c>
      <c r="G83" s="433" t="str">
        <f t="shared" si="2"/>
        <v>-</v>
      </c>
      <c r="H83" s="433" t="str">
        <f t="shared" si="3"/>
        <v>-</v>
      </c>
      <c r="I83" s="433" t="str">
        <f t="shared" si="4"/>
        <v>-</v>
      </c>
      <c r="J83" s="495"/>
    </row>
    <row r="84" spans="2:10">
      <c r="B84" s="431">
        <f t="shared" si="0"/>
        <v>16</v>
      </c>
      <c r="C84" s="700" t="str">
        <f t="shared" si="5"/>
        <v>-</v>
      </c>
      <c r="D84" s="760">
        <v>73928358</v>
      </c>
      <c r="E84" s="455">
        <v>0</v>
      </c>
      <c r="F84" s="433" t="str">
        <f t="shared" si="1"/>
        <v>-</v>
      </c>
      <c r="G84" s="433" t="str">
        <f t="shared" si="2"/>
        <v>-</v>
      </c>
      <c r="H84" s="433" t="str">
        <f t="shared" si="3"/>
        <v>-</v>
      </c>
      <c r="I84" s="433" t="str">
        <f t="shared" si="4"/>
        <v>-</v>
      </c>
      <c r="J84" s="495"/>
    </row>
    <row r="85" spans="2:10">
      <c r="B85" s="431">
        <f t="shared" si="0"/>
        <v>17</v>
      </c>
      <c r="C85" s="700" t="str">
        <f t="shared" si="5"/>
        <v>-</v>
      </c>
      <c r="D85" s="760">
        <v>72367811</v>
      </c>
      <c r="E85" s="455">
        <v>0</v>
      </c>
      <c r="F85" s="433" t="str">
        <f t="shared" si="1"/>
        <v>-</v>
      </c>
      <c r="G85" s="433" t="str">
        <f t="shared" si="2"/>
        <v>-</v>
      </c>
      <c r="H85" s="433" t="str">
        <f t="shared" si="3"/>
        <v>-</v>
      </c>
      <c r="I85" s="433" t="str">
        <f t="shared" si="4"/>
        <v>-</v>
      </c>
      <c r="J85" s="495"/>
    </row>
    <row r="86" spans="2:10">
      <c r="B86" s="431">
        <f t="shared" ref="B86:B101" si="6">B85+1</f>
        <v>18</v>
      </c>
      <c r="C86" s="700" t="str">
        <f t="shared" si="5"/>
        <v>-</v>
      </c>
      <c r="D86" s="760">
        <v>71301963</v>
      </c>
      <c r="E86" s="455">
        <v>0</v>
      </c>
      <c r="F86" s="433" t="str">
        <f t="shared" si="1"/>
        <v>-</v>
      </c>
      <c r="G86" s="433" t="str">
        <f t="shared" si="2"/>
        <v>-</v>
      </c>
      <c r="H86" s="433" t="str">
        <f t="shared" si="3"/>
        <v>-</v>
      </c>
      <c r="I86" s="433" t="str">
        <f t="shared" si="4"/>
        <v>-</v>
      </c>
      <c r="J86" s="426"/>
    </row>
    <row r="87" spans="2:10">
      <c r="B87" s="431">
        <f t="shared" si="6"/>
        <v>19</v>
      </c>
      <c r="C87" s="700" t="str">
        <f t="shared" si="5"/>
        <v>-</v>
      </c>
      <c r="D87" s="760">
        <v>70169161</v>
      </c>
      <c r="E87" s="455">
        <v>0</v>
      </c>
      <c r="F87" s="433" t="str">
        <f t="shared" si="1"/>
        <v>-</v>
      </c>
      <c r="G87" s="433" t="str">
        <f t="shared" si="2"/>
        <v>-</v>
      </c>
      <c r="H87" s="433" t="str">
        <f t="shared" si="3"/>
        <v>-</v>
      </c>
      <c r="I87" s="433" t="str">
        <f t="shared" si="4"/>
        <v>-</v>
      </c>
      <c r="J87" s="426"/>
    </row>
    <row r="88" spans="2:10">
      <c r="B88" s="431">
        <f t="shared" si="6"/>
        <v>20</v>
      </c>
      <c r="C88" s="700" t="str">
        <f t="shared" si="5"/>
        <v>-</v>
      </c>
      <c r="D88" s="760">
        <v>68821126</v>
      </c>
      <c r="E88" s="455">
        <v>0</v>
      </c>
      <c r="F88" s="433" t="str">
        <f t="shared" si="1"/>
        <v>-</v>
      </c>
      <c r="G88" s="433" t="str">
        <f t="shared" si="2"/>
        <v>-</v>
      </c>
      <c r="H88" s="433" t="str">
        <f t="shared" si="3"/>
        <v>-</v>
      </c>
      <c r="I88" s="433" t="str">
        <f t="shared" si="4"/>
        <v>-</v>
      </c>
      <c r="J88" s="426"/>
    </row>
    <row r="89" spans="2:10">
      <c r="B89" s="431">
        <f t="shared" si="6"/>
        <v>21</v>
      </c>
      <c r="C89" s="700" t="str">
        <f t="shared" si="5"/>
        <v>-</v>
      </c>
      <c r="D89" s="760">
        <v>67117316</v>
      </c>
      <c r="E89" s="455">
        <v>0</v>
      </c>
      <c r="F89" s="433" t="str">
        <f t="shared" si="1"/>
        <v>-</v>
      </c>
      <c r="G89" s="433" t="str">
        <f t="shared" si="2"/>
        <v>-</v>
      </c>
      <c r="H89" s="433" t="str">
        <f t="shared" si="3"/>
        <v>-</v>
      </c>
      <c r="I89" s="433" t="str">
        <f t="shared" si="4"/>
        <v>-</v>
      </c>
      <c r="J89" s="426"/>
    </row>
    <row r="90" spans="2:10">
      <c r="B90" s="431">
        <f t="shared" si="6"/>
        <v>22</v>
      </c>
      <c r="C90" s="700" t="str">
        <f t="shared" si="5"/>
        <v>-</v>
      </c>
      <c r="D90" s="760">
        <v>65803069</v>
      </c>
      <c r="E90" s="455">
        <v>0</v>
      </c>
      <c r="F90" s="433" t="str">
        <f t="shared" si="1"/>
        <v>-</v>
      </c>
      <c r="G90" s="433" t="str">
        <f t="shared" si="2"/>
        <v>-</v>
      </c>
      <c r="H90" s="433" t="str">
        <f t="shared" si="3"/>
        <v>-</v>
      </c>
      <c r="I90" s="433" t="str">
        <f t="shared" si="4"/>
        <v>-</v>
      </c>
      <c r="J90" s="426"/>
    </row>
    <row r="91" spans="2:10">
      <c r="B91" s="431">
        <f t="shared" si="6"/>
        <v>23</v>
      </c>
      <c r="C91" s="700" t="str">
        <f t="shared" si="5"/>
        <v>-</v>
      </c>
      <c r="D91" s="760">
        <v>64270256</v>
      </c>
      <c r="E91" s="455">
        <v>0</v>
      </c>
      <c r="F91" s="433" t="str">
        <f t="shared" si="1"/>
        <v>-</v>
      </c>
      <c r="G91" s="433" t="str">
        <f t="shared" si="2"/>
        <v>-</v>
      </c>
      <c r="H91" s="433" t="str">
        <f t="shared" si="3"/>
        <v>-</v>
      </c>
      <c r="I91" s="433" t="str">
        <f t="shared" si="4"/>
        <v>-</v>
      </c>
      <c r="J91" s="426"/>
    </row>
    <row r="92" spans="2:10">
      <c r="B92" s="431">
        <f t="shared" si="6"/>
        <v>24</v>
      </c>
      <c r="C92" s="700" t="str">
        <f t="shared" si="5"/>
        <v>-</v>
      </c>
      <c r="D92" s="760">
        <v>63169086</v>
      </c>
      <c r="E92" s="455">
        <v>0</v>
      </c>
      <c r="F92" s="433" t="str">
        <f t="shared" si="1"/>
        <v>-</v>
      </c>
      <c r="G92" s="433" t="str">
        <f t="shared" si="2"/>
        <v>-</v>
      </c>
      <c r="H92" s="433" t="str">
        <f t="shared" si="3"/>
        <v>-</v>
      </c>
      <c r="I92" s="433" t="str">
        <f t="shared" si="4"/>
        <v>-</v>
      </c>
      <c r="J92" s="426"/>
    </row>
    <row r="93" spans="2:10">
      <c r="B93" s="431">
        <f t="shared" si="6"/>
        <v>25</v>
      </c>
      <c r="C93" s="700" t="str">
        <f t="shared" si="5"/>
        <v>-</v>
      </c>
      <c r="D93" s="760">
        <v>61888666</v>
      </c>
      <c r="E93" s="455">
        <v>0</v>
      </c>
      <c r="F93" s="433" t="str">
        <f t="shared" si="1"/>
        <v>-</v>
      </c>
      <c r="G93" s="433" t="str">
        <f t="shared" si="2"/>
        <v>-</v>
      </c>
      <c r="H93" s="433" t="str">
        <f t="shared" si="3"/>
        <v>-</v>
      </c>
      <c r="I93" s="433" t="str">
        <f t="shared" si="4"/>
        <v>-</v>
      </c>
      <c r="J93" s="426"/>
    </row>
    <row r="94" spans="2:10">
      <c r="B94" s="431">
        <f t="shared" si="6"/>
        <v>26</v>
      </c>
      <c r="C94" s="700" t="str">
        <f t="shared" si="5"/>
        <v>-</v>
      </c>
      <c r="D94" s="760">
        <v>60098103</v>
      </c>
      <c r="E94" s="455">
        <v>0</v>
      </c>
      <c r="F94" s="433" t="str">
        <f t="shared" si="1"/>
        <v>-</v>
      </c>
      <c r="G94" s="433" t="str">
        <f t="shared" si="2"/>
        <v>-</v>
      </c>
      <c r="H94" s="433" t="str">
        <f t="shared" si="3"/>
        <v>-</v>
      </c>
      <c r="I94" s="433" t="str">
        <f t="shared" si="4"/>
        <v>-</v>
      </c>
      <c r="J94" s="426"/>
    </row>
    <row r="95" spans="2:10">
      <c r="B95" s="431">
        <f t="shared" si="6"/>
        <v>27</v>
      </c>
      <c r="C95" s="700" t="str">
        <f t="shared" si="5"/>
        <v>-</v>
      </c>
      <c r="D95" s="760">
        <v>58774328</v>
      </c>
      <c r="E95" s="455">
        <v>0</v>
      </c>
      <c r="F95" s="433" t="str">
        <f t="shared" si="1"/>
        <v>-</v>
      </c>
      <c r="G95" s="433" t="str">
        <f t="shared" si="2"/>
        <v>-</v>
      </c>
      <c r="H95" s="433" t="str">
        <f t="shared" si="3"/>
        <v>-</v>
      </c>
      <c r="I95" s="714" t="str">
        <f t="shared" si="4"/>
        <v>-</v>
      </c>
      <c r="J95" s="426"/>
    </row>
    <row r="96" spans="2:10">
      <c r="B96" s="431">
        <f t="shared" si="6"/>
        <v>28</v>
      </c>
      <c r="C96" s="700" t="str">
        <f t="shared" si="5"/>
        <v>-</v>
      </c>
      <c r="D96" s="760">
        <v>57567572</v>
      </c>
      <c r="E96" s="455">
        <v>0</v>
      </c>
      <c r="F96" s="433" t="str">
        <f t="shared" si="1"/>
        <v>-</v>
      </c>
      <c r="G96" s="433" t="str">
        <f t="shared" si="2"/>
        <v>-</v>
      </c>
      <c r="H96" s="433" t="str">
        <f t="shared" si="3"/>
        <v>-</v>
      </c>
      <c r="I96" s="433" t="str">
        <f t="shared" si="4"/>
        <v>-</v>
      </c>
      <c r="J96" s="426"/>
    </row>
    <row r="97" spans="2:10">
      <c r="B97" s="431">
        <f t="shared" si="6"/>
        <v>29</v>
      </c>
      <c r="C97" s="700" t="str">
        <f t="shared" si="5"/>
        <v>-</v>
      </c>
      <c r="D97" s="760">
        <v>56129941</v>
      </c>
      <c r="E97" s="455">
        <v>0</v>
      </c>
      <c r="F97" s="433" t="str">
        <f t="shared" si="1"/>
        <v>-</v>
      </c>
      <c r="G97" s="433" t="str">
        <f t="shared" si="2"/>
        <v>-</v>
      </c>
      <c r="H97" s="433" t="str">
        <f t="shared" si="3"/>
        <v>-</v>
      </c>
      <c r="I97" s="433" t="str">
        <f t="shared" si="4"/>
        <v>-</v>
      </c>
      <c r="J97" s="426"/>
    </row>
    <row r="98" spans="2:10">
      <c r="B98" s="431">
        <f t="shared" si="6"/>
        <v>30</v>
      </c>
      <c r="C98" s="700" t="str">
        <f t="shared" si="5"/>
        <v>-</v>
      </c>
      <c r="D98" s="760">
        <v>55059805</v>
      </c>
      <c r="E98" s="455">
        <v>0</v>
      </c>
      <c r="F98" s="433" t="str">
        <f t="shared" si="1"/>
        <v>-</v>
      </c>
      <c r="G98" s="433" t="str">
        <f t="shared" si="2"/>
        <v>-</v>
      </c>
      <c r="H98" s="433" t="str">
        <f t="shared" si="3"/>
        <v>-</v>
      </c>
      <c r="I98" s="433" t="str">
        <f t="shared" si="4"/>
        <v>-</v>
      </c>
      <c r="J98" s="426"/>
    </row>
    <row r="99" spans="2:10">
      <c r="B99" s="431">
        <f t="shared" si="6"/>
        <v>31</v>
      </c>
      <c r="C99" s="700" t="str">
        <f t="shared" si="5"/>
        <v>-</v>
      </c>
      <c r="D99" s="760">
        <v>53369729</v>
      </c>
      <c r="E99" s="455">
        <v>0</v>
      </c>
      <c r="F99" s="433" t="str">
        <f t="shared" si="1"/>
        <v>-</v>
      </c>
      <c r="G99" s="433" t="str">
        <f t="shared" si="2"/>
        <v>-</v>
      </c>
      <c r="H99" s="433" t="str">
        <f t="shared" si="3"/>
        <v>-</v>
      </c>
      <c r="I99" s="433" t="str">
        <f t="shared" si="4"/>
        <v>-</v>
      </c>
      <c r="J99" s="426"/>
    </row>
    <row r="100" spans="2:10">
      <c r="B100" s="431">
        <f t="shared" si="6"/>
        <v>32</v>
      </c>
      <c r="C100" s="700" t="str">
        <f t="shared" si="5"/>
        <v>-</v>
      </c>
      <c r="D100" s="760">
        <v>52484762</v>
      </c>
      <c r="E100" s="455">
        <v>0</v>
      </c>
      <c r="F100" s="433" t="str">
        <f t="shared" si="1"/>
        <v>-</v>
      </c>
      <c r="G100" s="433" t="str">
        <f t="shared" si="2"/>
        <v>-</v>
      </c>
      <c r="H100" s="433" t="str">
        <f t="shared" si="3"/>
        <v>-</v>
      </c>
      <c r="I100" s="433" t="str">
        <f t="shared" si="4"/>
        <v>-</v>
      </c>
      <c r="J100" s="426"/>
    </row>
    <row r="101" spans="2:10">
      <c r="B101" s="431">
        <f t="shared" si="6"/>
        <v>33</v>
      </c>
      <c r="C101" s="700" t="str">
        <f t="shared" si="5"/>
        <v>-</v>
      </c>
      <c r="D101" s="760">
        <v>50946015</v>
      </c>
      <c r="E101" s="455">
        <v>0</v>
      </c>
      <c r="F101" s="433" t="str">
        <f t="shared" si="1"/>
        <v>-</v>
      </c>
      <c r="G101" s="433" t="str">
        <f t="shared" si="2"/>
        <v>-</v>
      </c>
      <c r="H101" s="433" t="str">
        <f t="shared" si="3"/>
        <v>-</v>
      </c>
      <c r="I101" s="433" t="str">
        <f t="shared" si="4"/>
        <v>-</v>
      </c>
      <c r="J101" s="426"/>
    </row>
    <row r="102" spans="2:10">
      <c r="B102" s="431">
        <f t="shared" ref="B102:B108" si="7">B101+1</f>
        <v>34</v>
      </c>
      <c r="C102" s="700" t="str">
        <f t="shared" si="5"/>
        <v>-</v>
      </c>
      <c r="D102" s="760">
        <v>49742622</v>
      </c>
      <c r="E102" s="455">
        <v>0</v>
      </c>
      <c r="F102" s="433" t="str">
        <f t="shared" si="1"/>
        <v>-</v>
      </c>
      <c r="G102" s="433" t="str">
        <f t="shared" si="2"/>
        <v>-</v>
      </c>
      <c r="H102" s="433" t="str">
        <f t="shared" si="3"/>
        <v>-</v>
      </c>
      <c r="I102" s="433" t="str">
        <f t="shared" si="4"/>
        <v>-</v>
      </c>
      <c r="J102" s="426"/>
    </row>
    <row r="103" spans="2:10">
      <c r="B103" s="431">
        <f t="shared" si="7"/>
        <v>35</v>
      </c>
      <c r="C103" s="700" t="str">
        <f t="shared" si="5"/>
        <v>-</v>
      </c>
      <c r="D103" s="760">
        <v>48728248</v>
      </c>
      <c r="E103" s="455">
        <v>0</v>
      </c>
      <c r="F103" s="433" t="str">
        <f t="shared" si="1"/>
        <v>-</v>
      </c>
      <c r="G103" s="433" t="str">
        <f t="shared" si="2"/>
        <v>-</v>
      </c>
      <c r="H103" s="433" t="str">
        <f t="shared" si="3"/>
        <v>-</v>
      </c>
      <c r="I103" s="433" t="str">
        <f t="shared" si="4"/>
        <v>-</v>
      </c>
      <c r="J103" s="426"/>
    </row>
    <row r="104" spans="2:10">
      <c r="B104" s="431">
        <f t="shared" si="7"/>
        <v>36</v>
      </c>
      <c r="C104" s="700" t="str">
        <f t="shared" si="5"/>
        <v>-</v>
      </c>
      <c r="D104" s="760">
        <v>47485228</v>
      </c>
      <c r="E104" s="455">
        <v>0</v>
      </c>
      <c r="F104" s="433" t="str">
        <f t="shared" si="1"/>
        <v>-</v>
      </c>
      <c r="G104" s="433" t="str">
        <f t="shared" si="2"/>
        <v>-</v>
      </c>
      <c r="H104" s="433" t="str">
        <f t="shared" si="3"/>
        <v>-</v>
      </c>
      <c r="I104" s="433" t="str">
        <f t="shared" si="4"/>
        <v>-</v>
      </c>
      <c r="J104" s="426"/>
    </row>
    <row r="105" spans="2:10">
      <c r="B105" s="431">
        <f t="shared" si="7"/>
        <v>37</v>
      </c>
      <c r="C105" s="700" t="str">
        <f t="shared" si="5"/>
        <v>-</v>
      </c>
      <c r="D105" s="760">
        <v>46336374</v>
      </c>
      <c r="E105" s="455">
        <v>0</v>
      </c>
      <c r="F105" s="433" t="str">
        <f t="shared" si="1"/>
        <v>-</v>
      </c>
      <c r="G105" s="433" t="str">
        <f t="shared" si="2"/>
        <v>-</v>
      </c>
      <c r="H105" s="433" t="str">
        <f t="shared" si="3"/>
        <v>-</v>
      </c>
      <c r="I105" s="433" t="str">
        <f t="shared" si="4"/>
        <v>-</v>
      </c>
      <c r="J105" s="426"/>
    </row>
    <row r="106" spans="2:10">
      <c r="B106" s="431">
        <f t="shared" si="7"/>
        <v>38</v>
      </c>
      <c r="C106" s="700" t="str">
        <f t="shared" si="5"/>
        <v>-</v>
      </c>
      <c r="D106" s="760">
        <v>45372518</v>
      </c>
      <c r="E106" s="455">
        <v>0</v>
      </c>
      <c r="F106" s="433" t="str">
        <f t="shared" si="1"/>
        <v>-</v>
      </c>
      <c r="G106" s="433" t="str">
        <f t="shared" si="2"/>
        <v>-</v>
      </c>
      <c r="H106" s="433" t="str">
        <f t="shared" si="3"/>
        <v>-</v>
      </c>
      <c r="I106" s="433" t="str">
        <f t="shared" si="4"/>
        <v>-</v>
      </c>
      <c r="J106" s="426"/>
    </row>
    <row r="107" spans="2:10">
      <c r="B107" s="431">
        <f t="shared" si="7"/>
        <v>39</v>
      </c>
      <c r="C107" s="700" t="str">
        <f t="shared" si="5"/>
        <v>-</v>
      </c>
      <c r="D107" s="760">
        <v>44272518</v>
      </c>
      <c r="E107" s="455">
        <v>0</v>
      </c>
      <c r="F107" s="433" t="str">
        <f t="shared" si="1"/>
        <v>-</v>
      </c>
      <c r="G107" s="433" t="str">
        <f t="shared" si="2"/>
        <v>-</v>
      </c>
      <c r="H107" s="433" t="str">
        <f t="shared" si="3"/>
        <v>-</v>
      </c>
      <c r="I107" s="433" t="str">
        <f t="shared" si="4"/>
        <v>-</v>
      </c>
      <c r="J107" s="426"/>
    </row>
    <row r="108" spans="2:10">
      <c r="B108" s="431">
        <f t="shared" si="7"/>
        <v>40</v>
      </c>
      <c r="C108" s="700" t="str">
        <f t="shared" si="5"/>
        <v>-</v>
      </c>
      <c r="D108" s="760">
        <v>43915281</v>
      </c>
      <c r="E108" s="455">
        <v>0</v>
      </c>
      <c r="F108" s="433" t="str">
        <f t="shared" si="1"/>
        <v>-</v>
      </c>
      <c r="G108" s="433" t="str">
        <f t="shared" si="2"/>
        <v>-</v>
      </c>
      <c r="H108" s="433" t="str">
        <f t="shared" si="3"/>
        <v>-</v>
      </c>
      <c r="I108" s="433" t="str">
        <f t="shared" si="4"/>
        <v>-</v>
      </c>
      <c r="J108" s="426"/>
    </row>
    <row r="109" spans="2:10">
      <c r="B109" s="426"/>
      <c r="C109" s="426"/>
      <c r="D109" s="426"/>
      <c r="E109" s="434"/>
      <c r="F109" s="426"/>
      <c r="G109" s="426"/>
      <c r="H109" s="426"/>
      <c r="I109" s="426"/>
      <c r="J109" s="426"/>
    </row>
  </sheetData>
  <mergeCells count="4">
    <mergeCell ref="C8:H9"/>
    <mergeCell ref="D16:H18"/>
    <mergeCell ref="D36:H38"/>
    <mergeCell ref="D47:H49"/>
  </mergeCells>
  <pageMargins left="0.5" right="0.5" top="0.75" bottom="0.5" header="0.3" footer="0.3"/>
  <pageSetup scale="57" fitToHeight="2" orientation="portrait" horizontalDpi="1200" verticalDpi="1200" r:id="rId1"/>
  <rowBreaks count="1" manualBreakCount="1">
    <brk id="43"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tabColor rgb="FF0000FF"/>
  </sheetPr>
  <dimension ref="A1:Q121"/>
  <sheetViews>
    <sheetView view="pageBreakPreview" zoomScale="110" zoomScaleNormal="100" zoomScaleSheetLayoutView="110" workbookViewId="0"/>
  </sheetViews>
  <sheetFormatPr defaultColWidth="9.33203125" defaultRowHeight="12"/>
  <cols>
    <col min="1" max="1" width="6" style="123" customWidth="1"/>
    <col min="2" max="2" width="3.1640625" style="123" customWidth="1"/>
    <col min="3" max="3" width="34.5" style="1" customWidth="1"/>
    <col min="4" max="4" width="13.33203125" style="1" customWidth="1"/>
    <col min="5" max="5" width="15.83203125" style="1" customWidth="1"/>
    <col min="6" max="8" width="17.33203125" style="1" customWidth="1"/>
    <col min="9" max="10" width="15.6640625" style="1" customWidth="1"/>
    <col min="11" max="11" width="14.1640625" style="1" customWidth="1"/>
    <col min="12" max="13" width="12.83203125" style="1" customWidth="1"/>
    <col min="14" max="14" width="15.83203125" style="1" customWidth="1"/>
    <col min="15" max="15" width="12.83203125" style="1" customWidth="1"/>
    <col min="16" max="16" width="9.33203125" style="1"/>
    <col min="17" max="17" width="13" style="1" customWidth="1"/>
    <col min="18" max="16384" width="9.33203125" style="1"/>
  </cols>
  <sheetData>
    <row r="1" spans="1:13">
      <c r="A1" s="123" t="s">
        <v>323</v>
      </c>
      <c r="M1" s="39" t="s">
        <v>324</v>
      </c>
    </row>
    <row r="2" spans="1:13">
      <c r="M2" s="104" t="str">
        <f>'Appendix III'!$M$5&amp;" "&amp;'Appendix III'!$M$6</f>
        <v>For the 12 months ended 12/31/2025</v>
      </c>
    </row>
    <row r="3" spans="1:13">
      <c r="A3" s="990" t="s">
        <v>325</v>
      </c>
      <c r="B3" s="990"/>
      <c r="C3" s="990"/>
      <c r="D3" s="990"/>
      <c r="E3" s="990"/>
      <c r="F3" s="990"/>
      <c r="G3" s="990"/>
      <c r="H3" s="990"/>
      <c r="I3" s="990"/>
      <c r="J3" s="990"/>
      <c r="K3" s="990"/>
      <c r="L3" s="990"/>
      <c r="M3" s="990"/>
    </row>
    <row r="4" spans="1:13">
      <c r="A4" s="990" t="s">
        <v>10</v>
      </c>
      <c r="B4" s="990"/>
      <c r="C4" s="990"/>
      <c r="D4" s="990"/>
      <c r="E4" s="990"/>
      <c r="F4" s="990"/>
      <c r="G4" s="990"/>
      <c r="H4" s="990"/>
      <c r="I4" s="990"/>
      <c r="J4" s="990"/>
      <c r="K4" s="990"/>
      <c r="L4" s="990"/>
      <c r="M4" s="990"/>
    </row>
    <row r="5" spans="1:13">
      <c r="A5" s="991" t="str">
        <f>+A46</f>
        <v>LS Power Grid California, LLC</v>
      </c>
      <c r="B5" s="991"/>
      <c r="C5" s="991"/>
      <c r="D5" s="991"/>
      <c r="E5" s="991"/>
      <c r="F5" s="991"/>
      <c r="G5" s="991"/>
      <c r="H5" s="991"/>
      <c r="I5" s="991"/>
      <c r="J5" s="991"/>
      <c r="K5" s="991"/>
      <c r="L5" s="991"/>
      <c r="M5" s="991"/>
    </row>
    <row r="7" spans="1:13">
      <c r="C7" s="20" t="s">
        <v>326</v>
      </c>
      <c r="D7" s="118"/>
      <c r="E7" s="118"/>
    </row>
    <row r="9" spans="1:13">
      <c r="A9" s="190" t="s">
        <v>41</v>
      </c>
      <c r="C9" s="997" t="s">
        <v>36</v>
      </c>
      <c r="D9" s="997"/>
      <c r="E9" s="9"/>
      <c r="F9" s="997" t="s">
        <v>37</v>
      </c>
      <c r="G9" s="997"/>
      <c r="I9" s="9" t="s">
        <v>38</v>
      </c>
      <c r="J9" s="9" t="s">
        <v>39</v>
      </c>
    </row>
    <row r="10" spans="1:13">
      <c r="A10" s="191" t="s">
        <v>43</v>
      </c>
      <c r="B10" s="192"/>
      <c r="C10" s="193"/>
      <c r="D10" s="193"/>
      <c r="E10" s="193"/>
      <c r="F10" s="998" t="s">
        <v>327</v>
      </c>
      <c r="G10" s="998"/>
      <c r="I10" s="194" t="s">
        <v>72</v>
      </c>
      <c r="J10" s="194" t="s">
        <v>328</v>
      </c>
    </row>
    <row r="11" spans="1:13">
      <c r="A11" s="195"/>
      <c r="B11" s="195"/>
      <c r="C11" s="9"/>
      <c r="D11" s="9"/>
      <c r="E11" s="9"/>
      <c r="F11" s="9"/>
      <c r="G11" s="9"/>
      <c r="H11" s="196"/>
      <c r="I11" s="197"/>
      <c r="J11" s="39"/>
    </row>
    <row r="12" spans="1:13">
      <c r="A12" s="195">
        <v>1</v>
      </c>
      <c r="B12" s="195"/>
      <c r="C12" s="198" t="s">
        <v>329</v>
      </c>
      <c r="D12" s="9"/>
      <c r="E12" s="9"/>
      <c r="F12" s="199" t="s">
        <v>330</v>
      </c>
      <c r="G12" s="9"/>
      <c r="H12" s="200"/>
      <c r="I12" s="314">
        <f>'Appendix III'!K40+'Appendix III'!K67</f>
        <v>74784256.617740974</v>
      </c>
      <c r="J12" s="39"/>
    </row>
    <row r="13" spans="1:13">
      <c r="A13" s="195">
        <v>2</v>
      </c>
      <c r="B13" s="195"/>
      <c r="C13" s="198" t="s">
        <v>331</v>
      </c>
      <c r="D13" s="9"/>
      <c r="E13" s="9"/>
      <c r="F13" s="202" t="s">
        <v>332</v>
      </c>
      <c r="G13" s="9"/>
      <c r="H13" s="200"/>
      <c r="I13" s="314">
        <f>'Appendix III'!K54+'Appendix III'!K67+'Appendix III'!K69</f>
        <v>73788476.746386558</v>
      </c>
      <c r="J13" s="39"/>
    </row>
    <row r="14" spans="1:13">
      <c r="A14" s="195"/>
      <c r="B14" s="195"/>
      <c r="C14" s="198"/>
      <c r="D14" s="9"/>
      <c r="E14" s="9"/>
      <c r="F14" s="199"/>
      <c r="G14" s="9"/>
      <c r="H14" s="203"/>
      <c r="I14" s="318"/>
      <c r="J14" s="39"/>
    </row>
    <row r="15" spans="1:13">
      <c r="A15" s="195"/>
      <c r="B15" s="195"/>
      <c r="C15" s="198" t="s">
        <v>333</v>
      </c>
      <c r="D15" s="9"/>
      <c r="E15" s="9"/>
      <c r="F15" s="199"/>
      <c r="G15" s="9"/>
      <c r="H15" s="203"/>
      <c r="I15" s="197"/>
      <c r="J15" s="39"/>
    </row>
    <row r="16" spans="1:13">
      <c r="A16" s="195">
        <v>3</v>
      </c>
      <c r="B16" s="195"/>
      <c r="C16" s="198" t="s">
        <v>334</v>
      </c>
      <c r="D16" s="9"/>
      <c r="E16" s="9"/>
      <c r="F16" s="202" t="s">
        <v>335</v>
      </c>
      <c r="G16" s="9"/>
      <c r="H16" s="200"/>
      <c r="I16" s="314">
        <f>'Appendix III'!K108</f>
        <v>4257702.1216455158</v>
      </c>
      <c r="J16" s="39"/>
    </row>
    <row r="17" spans="1:10">
      <c r="A17" s="195">
        <v>4</v>
      </c>
      <c r="B17" s="195"/>
      <c r="C17" s="198" t="s">
        <v>336</v>
      </c>
      <c r="D17" s="9"/>
      <c r="E17" s="9"/>
      <c r="F17" s="199" t="s">
        <v>337</v>
      </c>
      <c r="G17" s="9"/>
      <c r="H17" s="204"/>
      <c r="I17" s="205">
        <f>IF(I16=0,0,+I16/I12)</f>
        <v>5.6933134247876799E-2</v>
      </c>
      <c r="J17" s="205">
        <f>I17</f>
        <v>5.6933134247876799E-2</v>
      </c>
    </row>
    <row r="18" spans="1:10">
      <c r="A18" s="195"/>
      <c r="B18" s="195"/>
      <c r="C18" s="198"/>
      <c r="D18" s="9"/>
      <c r="E18" s="9"/>
      <c r="F18" s="199"/>
      <c r="G18" s="9"/>
      <c r="H18" s="204"/>
      <c r="I18" s="197"/>
      <c r="J18" s="39"/>
    </row>
    <row r="19" spans="1:10">
      <c r="A19" s="195"/>
      <c r="B19" s="195"/>
      <c r="C19" s="198" t="s">
        <v>338</v>
      </c>
      <c r="D19" s="9"/>
      <c r="E19" s="9"/>
      <c r="F19" s="199"/>
      <c r="G19" s="9"/>
      <c r="H19" s="204"/>
      <c r="I19" s="197"/>
      <c r="J19" s="39"/>
    </row>
    <row r="20" spans="1:10">
      <c r="A20" s="195">
        <v>5</v>
      </c>
      <c r="B20" s="195"/>
      <c r="C20" s="198" t="s">
        <v>339</v>
      </c>
      <c r="D20" s="9"/>
      <c r="E20" s="9"/>
      <c r="F20" s="202" t="s">
        <v>340</v>
      </c>
      <c r="G20" s="9"/>
      <c r="H20" s="206"/>
      <c r="I20" s="314">
        <f>'Appendix III'!K112</f>
        <v>125101.69999999997</v>
      </c>
      <c r="J20" s="39"/>
    </row>
    <row r="21" spans="1:10">
      <c r="A21" s="195">
        <v>6</v>
      </c>
      <c r="B21" s="195"/>
      <c r="C21" s="511" t="s">
        <v>341</v>
      </c>
      <c r="D21" s="9"/>
      <c r="E21" s="9"/>
      <c r="F21" s="199" t="s">
        <v>342</v>
      </c>
      <c r="G21" s="9"/>
      <c r="H21" s="204"/>
      <c r="I21" s="205">
        <f>IF(I20=0,0,I20/I12)</f>
        <v>1.6728347069016965E-3</v>
      </c>
      <c r="J21" s="205">
        <f>I21</f>
        <v>1.6728347069016965E-3</v>
      </c>
    </row>
    <row r="22" spans="1:10">
      <c r="A22" s="195"/>
      <c r="B22" s="195"/>
      <c r="C22" s="198"/>
      <c r="D22" s="9"/>
      <c r="E22" s="9"/>
      <c r="F22" s="199"/>
      <c r="G22" s="9"/>
      <c r="H22" s="204"/>
      <c r="I22" s="205"/>
      <c r="J22" s="39"/>
    </row>
    <row r="23" spans="1:10">
      <c r="A23" s="195"/>
      <c r="B23" s="195"/>
      <c r="C23" s="198" t="s">
        <v>343</v>
      </c>
      <c r="D23" s="9"/>
      <c r="E23" s="9"/>
      <c r="F23" s="199"/>
      <c r="G23" s="9"/>
      <c r="H23" s="204"/>
      <c r="I23" s="197"/>
      <c r="J23" s="39"/>
    </row>
    <row r="24" spans="1:10">
      <c r="A24" s="195">
        <v>7</v>
      </c>
      <c r="B24" s="195"/>
      <c r="C24" s="198" t="s">
        <v>344</v>
      </c>
      <c r="D24" s="9"/>
      <c r="E24" s="9"/>
      <c r="F24" s="202" t="s">
        <v>345</v>
      </c>
      <c r="G24" s="9"/>
      <c r="H24" s="206"/>
      <c r="I24" s="314">
        <f>'Appendix III'!K125</f>
        <v>586193.23672040936</v>
      </c>
      <c r="J24" s="39"/>
    </row>
    <row r="25" spans="1:10">
      <c r="A25" s="195">
        <v>8</v>
      </c>
      <c r="B25" s="195"/>
      <c r="C25" s="198" t="s">
        <v>346</v>
      </c>
      <c r="D25" s="9"/>
      <c r="E25" s="9"/>
      <c r="F25" s="199" t="s">
        <v>347</v>
      </c>
      <c r="G25" s="9"/>
      <c r="H25" s="204"/>
      <c r="I25" s="205">
        <f>IF(I24=0,0,I24/I12)</f>
        <v>7.8384577614608198E-3</v>
      </c>
      <c r="J25" s="205">
        <f>I25</f>
        <v>7.8384577614608198E-3</v>
      </c>
    </row>
    <row r="26" spans="1:10">
      <c r="A26" s="195"/>
      <c r="B26" s="195"/>
      <c r="C26" s="198"/>
      <c r="D26" s="9"/>
      <c r="E26" s="9"/>
      <c r="F26" s="199"/>
      <c r="G26" s="9"/>
      <c r="H26" s="204"/>
      <c r="I26" s="197"/>
      <c r="J26" s="39"/>
    </row>
    <row r="27" spans="1:10">
      <c r="A27" s="195">
        <v>9</v>
      </c>
      <c r="B27" s="195"/>
      <c r="C27" s="198" t="s">
        <v>348</v>
      </c>
      <c r="D27" s="9"/>
      <c r="E27" s="9"/>
      <c r="F27" s="202" t="s">
        <v>349</v>
      </c>
      <c r="G27" s="9"/>
      <c r="H27" s="206"/>
      <c r="I27" s="201">
        <f>'Appendix III'!K18</f>
        <v>0</v>
      </c>
      <c r="J27" s="39"/>
    </row>
    <row r="28" spans="1:10">
      <c r="A28" s="195">
        <v>10</v>
      </c>
      <c r="B28" s="195"/>
      <c r="C28" s="198" t="s">
        <v>350</v>
      </c>
      <c r="D28" s="9"/>
      <c r="E28" s="9"/>
      <c r="F28" s="199" t="s">
        <v>351</v>
      </c>
      <c r="G28" s="9"/>
      <c r="H28" s="204"/>
      <c r="I28" s="205">
        <f>IF(I27=0,0,I27/I12)</f>
        <v>0</v>
      </c>
      <c r="J28" s="205">
        <f>I28</f>
        <v>0</v>
      </c>
    </row>
    <row r="29" spans="1:10">
      <c r="A29" s="195"/>
      <c r="B29" s="195"/>
      <c r="C29" s="198"/>
      <c r="D29" s="9"/>
      <c r="E29" s="9"/>
      <c r="F29" s="199"/>
      <c r="G29" s="9"/>
      <c r="H29" s="204"/>
      <c r="I29" s="197"/>
      <c r="J29" s="39"/>
    </row>
    <row r="30" spans="1:10">
      <c r="A30" s="195">
        <v>11</v>
      </c>
      <c r="B30" s="195"/>
      <c r="C30" s="207" t="s">
        <v>352</v>
      </c>
      <c r="D30" s="9"/>
      <c r="E30" s="9"/>
      <c r="F30" s="208" t="s">
        <v>353</v>
      </c>
      <c r="G30" s="9"/>
      <c r="H30" s="204"/>
      <c r="I30" s="205"/>
      <c r="J30" s="209">
        <f>J17+J21+J25+J28</f>
        <v>6.6444426716239319E-2</v>
      </c>
    </row>
    <row r="31" spans="1:10">
      <c r="A31" s="195"/>
      <c r="B31" s="195"/>
      <c r="C31" s="198"/>
      <c r="D31" s="9"/>
      <c r="E31" s="9"/>
      <c r="F31" s="199"/>
      <c r="G31" s="9"/>
      <c r="H31" s="204"/>
      <c r="I31" s="197"/>
      <c r="J31" s="39"/>
    </row>
    <row r="32" spans="1:10">
      <c r="A32" s="195"/>
      <c r="B32" s="195"/>
      <c r="C32" s="198" t="s">
        <v>354</v>
      </c>
      <c r="D32" s="9"/>
      <c r="E32" s="9"/>
      <c r="F32" s="199"/>
      <c r="G32" s="9"/>
      <c r="H32" s="204"/>
      <c r="I32" s="197"/>
      <c r="J32" s="39"/>
    </row>
    <row r="33" spans="1:13">
      <c r="A33" s="195">
        <v>12</v>
      </c>
      <c r="B33" s="195"/>
      <c r="C33" s="198" t="s">
        <v>355</v>
      </c>
      <c r="D33" s="9"/>
      <c r="E33" s="9"/>
      <c r="F33" s="202" t="s">
        <v>356</v>
      </c>
      <c r="G33" s="9"/>
      <c r="H33" s="206"/>
      <c r="I33" s="314">
        <f>'Appendix III'!K140</f>
        <v>1280233.4380094248</v>
      </c>
      <c r="J33" s="39"/>
    </row>
    <row r="34" spans="1:13">
      <c r="A34" s="195">
        <v>13</v>
      </c>
      <c r="B34" s="195"/>
      <c r="C34" s="198" t="s">
        <v>357</v>
      </c>
      <c r="D34" s="9"/>
      <c r="E34" s="9"/>
      <c r="F34" s="199" t="s">
        <v>358</v>
      </c>
      <c r="G34" s="9"/>
      <c r="H34" s="204"/>
      <c r="I34" s="205">
        <f>IF(I33=0,0,I33/I13)</f>
        <v>1.735004562310765E-2</v>
      </c>
      <c r="J34" s="205">
        <f>I34</f>
        <v>1.735004562310765E-2</v>
      </c>
    </row>
    <row r="35" spans="1:13">
      <c r="A35" s="195"/>
      <c r="B35" s="195"/>
      <c r="C35" s="198"/>
      <c r="D35" s="9"/>
      <c r="E35" s="9"/>
      <c r="F35" s="199"/>
      <c r="G35" s="9"/>
      <c r="H35" s="204"/>
      <c r="I35" s="197"/>
      <c r="J35" s="39"/>
    </row>
    <row r="36" spans="1:13">
      <c r="A36" s="195"/>
      <c r="B36" s="195"/>
      <c r="C36" s="198" t="s">
        <v>359</v>
      </c>
      <c r="D36" s="9"/>
      <c r="E36" s="9"/>
      <c r="F36" s="199"/>
      <c r="G36" s="9"/>
      <c r="H36" s="204"/>
      <c r="I36" s="197"/>
      <c r="J36" s="39"/>
    </row>
    <row r="37" spans="1:13">
      <c r="A37" s="195">
        <v>14</v>
      </c>
      <c r="B37" s="195"/>
      <c r="C37" s="198" t="s">
        <v>360</v>
      </c>
      <c r="D37" s="9"/>
      <c r="E37" s="9"/>
      <c r="F37" s="202" t="s">
        <v>361</v>
      </c>
      <c r="G37" s="9"/>
      <c r="H37" s="204"/>
      <c r="I37" s="314">
        <f>'Appendix III'!K143</f>
        <v>5498849.3249129392</v>
      </c>
      <c r="J37" s="39"/>
    </row>
    <row r="38" spans="1:13">
      <c r="A38" s="195">
        <v>15</v>
      </c>
      <c r="B38" s="195"/>
      <c r="C38" s="198" t="s">
        <v>362</v>
      </c>
      <c r="D38" s="9"/>
      <c r="E38" s="9"/>
      <c r="F38" s="199" t="s">
        <v>363</v>
      </c>
      <c r="G38" s="9"/>
      <c r="H38" s="204"/>
      <c r="I38" s="205">
        <f>IF(I37=0,0,I37/I13)</f>
        <v>7.4521789409106073E-2</v>
      </c>
      <c r="J38" s="205">
        <f>I38</f>
        <v>7.4521789409106073E-2</v>
      </c>
    </row>
    <row r="39" spans="1:13">
      <c r="A39" s="195"/>
      <c r="B39" s="195"/>
      <c r="C39" s="198"/>
      <c r="D39" s="9"/>
      <c r="E39" s="9"/>
      <c r="F39" s="199"/>
      <c r="G39" s="9"/>
      <c r="H39" s="204"/>
      <c r="I39" s="197"/>
      <c r="J39" s="39"/>
    </row>
    <row r="40" spans="1:13">
      <c r="A40" s="195">
        <v>16</v>
      </c>
      <c r="B40" s="195"/>
      <c r="C40" s="207" t="s">
        <v>364</v>
      </c>
      <c r="D40" s="9"/>
      <c r="E40" s="9"/>
      <c r="F40" s="208" t="s">
        <v>365</v>
      </c>
      <c r="G40" s="9"/>
      <c r="H40" s="204"/>
      <c r="I40" s="205"/>
      <c r="J40" s="209">
        <f>J34+J38</f>
        <v>9.1871835032213717E-2</v>
      </c>
    </row>
    <row r="41" spans="1:13">
      <c r="A41" s="195"/>
      <c r="B41" s="195"/>
      <c r="C41" s="9"/>
      <c r="D41" s="9"/>
      <c r="E41" s="9"/>
      <c r="F41" s="9"/>
      <c r="G41" s="9"/>
      <c r="H41" s="196"/>
      <c r="I41" s="9"/>
    </row>
    <row r="42" spans="1:13">
      <c r="A42" s="195"/>
      <c r="B42" s="195"/>
      <c r="C42" s="123"/>
      <c r="M42" s="39" t="s">
        <v>366</v>
      </c>
    </row>
    <row r="43" spans="1:13">
      <c r="A43" s="195"/>
      <c r="B43" s="195"/>
      <c r="C43" s="123"/>
      <c r="M43" s="104" t="str">
        <f>'Appendix III'!$M$5&amp;" "&amp;'Appendix III'!$M$6</f>
        <v>For the 12 months ended 12/31/2025</v>
      </c>
    </row>
    <row r="44" spans="1:13">
      <c r="A44" s="990" t="s">
        <v>325</v>
      </c>
      <c r="B44" s="990"/>
      <c r="C44" s="990"/>
      <c r="D44" s="990"/>
      <c r="E44" s="990"/>
      <c r="F44" s="990"/>
      <c r="G44" s="990"/>
      <c r="H44" s="990"/>
      <c r="I44" s="990"/>
      <c r="J44" s="990"/>
      <c r="K44" s="990"/>
      <c r="L44" s="990"/>
      <c r="M44" s="990"/>
    </row>
    <row r="45" spans="1:13">
      <c r="A45" s="990" t="s">
        <v>10</v>
      </c>
      <c r="B45" s="990"/>
      <c r="C45" s="990"/>
      <c r="D45" s="990"/>
      <c r="E45" s="990"/>
      <c r="F45" s="990"/>
      <c r="G45" s="990"/>
      <c r="H45" s="990"/>
      <c r="I45" s="990"/>
      <c r="J45" s="990"/>
      <c r="K45" s="990"/>
      <c r="L45" s="990"/>
      <c r="M45" s="990"/>
    </row>
    <row r="46" spans="1:13">
      <c r="A46" s="991" t="s">
        <v>3</v>
      </c>
      <c r="B46" s="991"/>
      <c r="C46" s="991"/>
      <c r="D46" s="991"/>
      <c r="E46" s="991"/>
      <c r="F46" s="991"/>
      <c r="G46" s="991"/>
      <c r="H46" s="991"/>
      <c r="I46" s="991"/>
      <c r="J46" s="991"/>
      <c r="K46" s="991"/>
      <c r="L46" s="991"/>
      <c r="M46" s="991"/>
    </row>
    <row r="47" spans="1:13">
      <c r="A47" s="195"/>
      <c r="B47" s="195"/>
      <c r="C47" s="9"/>
      <c r="D47" s="9"/>
      <c r="E47" s="9"/>
      <c r="F47" s="9"/>
      <c r="G47" s="9"/>
      <c r="H47" s="9"/>
      <c r="I47" s="9"/>
      <c r="J47" s="9"/>
    </row>
    <row r="48" spans="1:13" ht="24.75" customHeight="1">
      <c r="A48" s="195"/>
      <c r="B48" s="195"/>
      <c r="C48" s="999" t="s">
        <v>367</v>
      </c>
      <c r="D48" s="999"/>
      <c r="E48" s="999"/>
      <c r="F48" s="999"/>
      <c r="G48" s="999"/>
      <c r="H48" s="999"/>
      <c r="I48" s="999"/>
      <c r="J48" s="999"/>
      <c r="K48" s="716"/>
      <c r="L48" s="716"/>
      <c r="M48" s="716"/>
    </row>
    <row r="49" spans="1:16" ht="29.25" customHeight="1">
      <c r="A49" s="195"/>
      <c r="B49" s="195"/>
      <c r="C49" s="1000" t="s">
        <v>368</v>
      </c>
      <c r="D49" s="1000"/>
      <c r="E49" s="1000"/>
      <c r="F49" s="1000"/>
      <c r="G49" s="1000"/>
      <c r="H49" s="1000"/>
      <c r="I49" s="1000"/>
      <c r="J49" s="1000"/>
      <c r="K49" s="715"/>
      <c r="L49" s="715"/>
      <c r="M49" s="715"/>
    </row>
    <row r="50" spans="1:16">
      <c r="A50" s="195"/>
      <c r="B50" s="195"/>
      <c r="C50" s="9"/>
      <c r="D50" s="9"/>
      <c r="E50" s="9"/>
      <c r="F50" s="9"/>
      <c r="G50" s="9"/>
      <c r="H50" s="9"/>
      <c r="I50" s="9"/>
      <c r="J50" s="9"/>
    </row>
    <row r="51" spans="1:16">
      <c r="A51" s="210"/>
      <c r="B51" s="210"/>
      <c r="C51" s="11" t="s">
        <v>36</v>
      </c>
      <c r="D51" s="11" t="s">
        <v>37</v>
      </c>
      <c r="E51" s="11" t="s">
        <v>38</v>
      </c>
      <c r="F51" s="11" t="s">
        <v>39</v>
      </c>
      <c r="G51" s="11" t="s">
        <v>40</v>
      </c>
      <c r="H51" s="11" t="s">
        <v>369</v>
      </c>
      <c r="I51" s="11" t="s">
        <v>370</v>
      </c>
      <c r="J51" s="11" t="s">
        <v>371</v>
      </c>
      <c r="M51" s="448"/>
    </row>
    <row r="52" spans="1:16" s="215" customFormat="1" ht="48">
      <c r="A52" s="211" t="s">
        <v>372</v>
      </c>
      <c r="B52" s="212"/>
      <c r="C52" s="212" t="s">
        <v>373</v>
      </c>
      <c r="D52" s="212" t="s">
        <v>374</v>
      </c>
      <c r="E52" s="212" t="s">
        <v>375</v>
      </c>
      <c r="F52" s="213" t="s">
        <v>352</v>
      </c>
      <c r="G52" s="214" t="s">
        <v>376</v>
      </c>
      <c r="H52" s="211" t="s">
        <v>377</v>
      </c>
      <c r="I52" s="214" t="s">
        <v>364</v>
      </c>
      <c r="J52" s="214" t="s">
        <v>378</v>
      </c>
      <c r="M52" s="450"/>
    </row>
    <row r="53" spans="1:16">
      <c r="A53" s="216"/>
      <c r="B53" s="192"/>
      <c r="C53" s="192"/>
      <c r="D53" s="192"/>
      <c r="E53" s="192" t="s">
        <v>379</v>
      </c>
      <c r="F53" s="217" t="s">
        <v>380</v>
      </c>
      <c r="G53" s="218" t="s">
        <v>381</v>
      </c>
      <c r="H53" s="435" t="s">
        <v>382</v>
      </c>
      <c r="I53" s="217" t="s">
        <v>383</v>
      </c>
      <c r="J53" s="218" t="s">
        <v>384</v>
      </c>
    </row>
    <row r="54" spans="1:16">
      <c r="A54" s="470"/>
      <c r="B54" s="471"/>
      <c r="C54" s="277"/>
      <c r="D54" s="277"/>
      <c r="E54" s="277"/>
      <c r="F54" s="472"/>
      <c r="G54" s="473"/>
      <c r="H54" s="221"/>
      <c r="I54" s="220"/>
      <c r="J54" s="221"/>
      <c r="M54" s="449"/>
    </row>
    <row r="55" spans="1:16">
      <c r="A55" s="474" t="s">
        <v>11</v>
      </c>
      <c r="B55" s="475"/>
      <c r="C55" s="476" t="str">
        <f>'Att 1a - Project Plant Detail'!B11</f>
        <v>Gates (subject to capital cost cap) adjusted</v>
      </c>
      <c r="D55" s="477"/>
      <c r="E55" s="478">
        <f>'Att 1a - Project Plant Detail'!C11</f>
        <v>63046153.846153848</v>
      </c>
      <c r="F55" s="479">
        <f t="shared" ref="F55:F58" si="0">$J$30</f>
        <v>6.6444426716239319E-2</v>
      </c>
      <c r="G55" s="480">
        <f>E55*F55</f>
        <v>4189065.5489715189</v>
      </c>
      <c r="H55" s="359">
        <f>'Att 1a - Project Plant Detail'!C51</f>
        <v>62203325.275802568</v>
      </c>
      <c r="I55" s="225">
        <f>$J$40</f>
        <v>9.1871835032213717E-2</v>
      </c>
      <c r="J55" s="356">
        <f t="shared" ref="J55:J58" si="1">H55*I55</f>
        <v>5714733.6381936632</v>
      </c>
    </row>
    <row r="56" spans="1:16">
      <c r="A56" s="474" t="s">
        <v>386</v>
      </c>
      <c r="B56" s="475"/>
      <c r="C56" s="476" t="str">
        <f>'Att 1a - Project Plant Detail'!B12</f>
        <v>Gates - Excluded Costs (Not subject to capital cost cap)</v>
      </c>
      <c r="D56" s="477"/>
      <c r="E56" s="478">
        <f>'Att 1a - Project Plant Detail'!C12</f>
        <v>11738102.77158715</v>
      </c>
      <c r="F56" s="479">
        <f t="shared" si="0"/>
        <v>6.6444426716239319E-2</v>
      </c>
      <c r="G56" s="480">
        <f>E56*F56</f>
        <v>779931.50939440809</v>
      </c>
      <c r="H56" s="359">
        <f>'Att 1a - Project Plant Detail'!C52</f>
        <v>11585151.470584013</v>
      </c>
      <c r="I56" s="225">
        <f t="shared" ref="I56:I58" si="2">$J$40</f>
        <v>9.1871835032213717E-2</v>
      </c>
      <c r="J56" s="356">
        <f t="shared" si="1"/>
        <v>1064349.1247287025</v>
      </c>
    </row>
    <row r="57" spans="1:16">
      <c r="A57" s="474" t="s">
        <v>450</v>
      </c>
      <c r="B57" s="475"/>
      <c r="C57" s="476" t="str">
        <f>'Att 1a - Project Plant Detail'!B13</f>
        <v>Project C</v>
      </c>
      <c r="D57" s="477"/>
      <c r="E57" s="478">
        <v>0</v>
      </c>
      <c r="F57" s="479">
        <f t="shared" si="0"/>
        <v>6.6444426716239319E-2</v>
      </c>
      <c r="G57" s="480">
        <f>E57*F57</f>
        <v>0</v>
      </c>
      <c r="H57" s="359">
        <v>0</v>
      </c>
      <c r="I57" s="225">
        <f t="shared" si="2"/>
        <v>9.1871835032213717E-2</v>
      </c>
      <c r="J57" s="356">
        <f t="shared" si="1"/>
        <v>0</v>
      </c>
    </row>
    <row r="58" spans="1:16">
      <c r="A58" s="474" t="s">
        <v>451</v>
      </c>
      <c r="B58" s="475"/>
      <c r="C58" s="477" t="str">
        <f>'Att 1a - Project Plant Detail'!B14</f>
        <v>Project D</v>
      </c>
      <c r="D58" s="478"/>
      <c r="E58" s="478">
        <v>0</v>
      </c>
      <c r="F58" s="481">
        <f t="shared" si="0"/>
        <v>6.6444426716239319E-2</v>
      </c>
      <c r="G58" s="480">
        <f>E58*F58</f>
        <v>0</v>
      </c>
      <c r="H58" s="359">
        <f>'Att 1a - Project Plant Detail'!C53</f>
        <v>0</v>
      </c>
      <c r="I58" s="225">
        <f t="shared" si="2"/>
        <v>9.1871835032213717E-2</v>
      </c>
      <c r="J58" s="356">
        <f t="shared" si="1"/>
        <v>0</v>
      </c>
      <c r="O58" s="118"/>
      <c r="P58" s="118"/>
    </row>
    <row r="59" spans="1:16">
      <c r="A59" s="470">
        <v>2</v>
      </c>
      <c r="B59" s="471"/>
      <c r="C59" s="277" t="s">
        <v>390</v>
      </c>
      <c r="D59" s="277"/>
      <c r="E59" s="744">
        <f>SUM(E55:E58)</f>
        <v>74784256.617741004</v>
      </c>
      <c r="F59" s="483"/>
      <c r="G59" s="484">
        <f>SUM(G55:G58)</f>
        <v>4968997.0583659271</v>
      </c>
      <c r="H59" s="360">
        <f>SUM(H55:H58)</f>
        <v>73788476.746386588</v>
      </c>
      <c r="I59" s="228"/>
      <c r="J59" s="357">
        <f>SUM(J55:J58)</f>
        <v>6779082.7629223652</v>
      </c>
      <c r="M59" s="449"/>
      <c r="O59" s="118"/>
      <c r="P59" s="118"/>
    </row>
    <row r="60" spans="1:16">
      <c r="A60" s="474"/>
      <c r="B60" s="475"/>
      <c r="C60" s="37"/>
      <c r="D60" s="37"/>
      <c r="E60" s="482"/>
      <c r="F60" s="485"/>
      <c r="G60" s="486"/>
      <c r="H60" s="361"/>
      <c r="I60" s="229"/>
      <c r="J60" s="356"/>
      <c r="O60" s="469"/>
      <c r="P60" s="118"/>
    </row>
    <row r="61" spans="1:16">
      <c r="A61" s="474" t="s">
        <v>391</v>
      </c>
      <c r="B61" s="475"/>
      <c r="C61" s="477" t="s">
        <v>394</v>
      </c>
      <c r="D61" s="477"/>
      <c r="E61" s="478">
        <v>0</v>
      </c>
      <c r="F61" s="479">
        <f>$J$30</f>
        <v>6.6444426716239319E-2</v>
      </c>
      <c r="G61" s="486">
        <f>E61*F61</f>
        <v>0</v>
      </c>
      <c r="H61" s="359">
        <v>0</v>
      </c>
      <c r="I61" s="225">
        <f>$J$40</f>
        <v>9.1871835032213717E-2</v>
      </c>
      <c r="J61" s="356">
        <f>H61*I61</f>
        <v>0</v>
      </c>
      <c r="O61" s="118"/>
      <c r="P61" s="118"/>
    </row>
    <row r="62" spans="1:16">
      <c r="A62" s="474" t="s">
        <v>393</v>
      </c>
      <c r="B62" s="475"/>
      <c r="C62" s="477" t="s">
        <v>1223</v>
      </c>
      <c r="D62" s="477"/>
      <c r="E62" s="487">
        <v>0</v>
      </c>
      <c r="F62" s="488">
        <f>$J$30</f>
        <v>6.6444426716239319E-2</v>
      </c>
      <c r="G62" s="489">
        <f>E62*F62</f>
        <v>0</v>
      </c>
      <c r="H62" s="362">
        <v>0</v>
      </c>
      <c r="I62" s="225">
        <f>$J$40</f>
        <v>9.1871835032213717E-2</v>
      </c>
      <c r="J62" s="373">
        <f>H62*I62</f>
        <v>0</v>
      </c>
      <c r="O62" s="118"/>
      <c r="P62" s="118"/>
    </row>
    <row r="63" spans="1:16">
      <c r="A63" s="490">
        <v>4</v>
      </c>
      <c r="B63" s="491"/>
      <c r="C63" s="277" t="s">
        <v>395</v>
      </c>
      <c r="D63" s="277"/>
      <c r="E63" s="482">
        <f>SUM(E61:E62)</f>
        <v>0</v>
      </c>
      <c r="F63" s="472"/>
      <c r="G63" s="486">
        <f>SUM(G61:G62)</f>
        <v>0</v>
      </c>
      <c r="H63" s="361">
        <f>SUM(H61:H62)</f>
        <v>0</v>
      </c>
      <c r="I63" s="220"/>
      <c r="J63" s="356">
        <f>SUM(J61:J62)</f>
        <v>0</v>
      </c>
      <c r="O63" s="118"/>
      <c r="P63" s="118"/>
    </row>
    <row r="64" spans="1:16">
      <c r="A64" s="232"/>
      <c r="E64" s="314"/>
      <c r="F64" s="233"/>
      <c r="G64" s="224"/>
      <c r="H64" s="363"/>
      <c r="I64" s="233"/>
      <c r="J64" s="356"/>
      <c r="O64" s="118"/>
      <c r="P64" s="118"/>
    </row>
    <row r="65" spans="1:17">
      <c r="A65" s="232">
        <v>5</v>
      </c>
      <c r="C65" s="476" t="s">
        <v>1218</v>
      </c>
      <c r="D65" s="177"/>
      <c r="E65" s="478">
        <v>0</v>
      </c>
      <c r="F65" s="223">
        <f>$J$30</f>
        <v>6.6444426716239319E-2</v>
      </c>
      <c r="G65" s="224">
        <f>E65*F65</f>
        <v>0</v>
      </c>
      <c r="H65" s="364">
        <v>0</v>
      </c>
      <c r="I65" s="225">
        <f>$J$40</f>
        <v>9.1871835032213717E-2</v>
      </c>
      <c r="J65" s="356">
        <f>H65*I65</f>
        <v>0</v>
      </c>
      <c r="O65" s="118"/>
      <c r="P65" s="118"/>
    </row>
    <row r="66" spans="1:17">
      <c r="A66" s="235"/>
      <c r="B66" s="236"/>
      <c r="C66" s="35"/>
      <c r="D66" s="35"/>
      <c r="E66" s="354"/>
      <c r="F66" s="237"/>
      <c r="G66" s="224"/>
      <c r="H66" s="365"/>
      <c r="I66" s="237"/>
      <c r="J66" s="356"/>
      <c r="O66" s="118"/>
      <c r="P66" s="118"/>
    </row>
    <row r="67" spans="1:17">
      <c r="A67" s="235">
        <v>6</v>
      </c>
      <c r="B67" s="236"/>
      <c r="C67" s="35" t="s">
        <v>396</v>
      </c>
      <c r="D67" s="35"/>
      <c r="E67" s="355">
        <f>E59+E63+E65</f>
        <v>74784256.617741004</v>
      </c>
      <c r="F67" s="237"/>
      <c r="G67" s="358">
        <f>SUM(G59+G63+G65)</f>
        <v>4968997.0583659271</v>
      </c>
      <c r="H67" s="366">
        <f>H59+H63+H65</f>
        <v>73788476.746386588</v>
      </c>
      <c r="I67" s="237"/>
      <c r="J67" s="358">
        <f>SUM(J59+J63+J65)</f>
        <v>6779082.7629223652</v>
      </c>
      <c r="O67" s="118"/>
      <c r="P67" s="118"/>
    </row>
    <row r="68" spans="1:17">
      <c r="F68" s="320"/>
      <c r="I68" s="367"/>
      <c r="O68" s="118"/>
      <c r="P68" s="118"/>
      <c r="Q68" s="118"/>
    </row>
    <row r="69" spans="1:17">
      <c r="F69" s="320"/>
    </row>
    <row r="70" spans="1:17">
      <c r="F70" s="320"/>
    </row>
    <row r="82" spans="1:14">
      <c r="A82" s="195"/>
      <c r="B82" s="195"/>
      <c r="C82" s="123"/>
      <c r="M82" s="39" t="s">
        <v>397</v>
      </c>
    </row>
    <row r="83" spans="1:14">
      <c r="A83" s="195"/>
      <c r="B83" s="195"/>
      <c r="C83" s="123"/>
      <c r="M83" s="104" t="str">
        <f>'Appendix III'!$M$5&amp;" "&amp;'Appendix III'!$M$6</f>
        <v>For the 12 months ended 12/31/2025</v>
      </c>
    </row>
    <row r="84" spans="1:14">
      <c r="A84" s="990" t="s">
        <v>325</v>
      </c>
      <c r="B84" s="990"/>
      <c r="C84" s="990"/>
      <c r="D84" s="990"/>
      <c r="E84" s="990"/>
      <c r="F84" s="990"/>
      <c r="G84" s="990"/>
      <c r="H84" s="990"/>
      <c r="I84" s="990"/>
      <c r="J84" s="990"/>
      <c r="K84" s="990"/>
      <c r="L84" s="990"/>
      <c r="M84" s="990"/>
    </row>
    <row r="85" spans="1:14">
      <c r="A85" s="990" t="s">
        <v>10</v>
      </c>
      <c r="B85" s="990"/>
      <c r="C85" s="990"/>
      <c r="D85" s="990"/>
      <c r="E85" s="990"/>
      <c r="F85" s="990"/>
      <c r="G85" s="990"/>
      <c r="H85" s="990"/>
      <c r="I85" s="990"/>
      <c r="J85" s="990"/>
      <c r="K85" s="990"/>
      <c r="L85" s="990"/>
      <c r="M85" s="990"/>
    </row>
    <row r="86" spans="1:14">
      <c r="A86" s="991" t="str">
        <f>+A46</f>
        <v>LS Power Grid California, LLC</v>
      </c>
      <c r="B86" s="992"/>
      <c r="C86" s="992"/>
      <c r="D86" s="992"/>
      <c r="E86" s="992"/>
      <c r="F86" s="992"/>
      <c r="G86" s="992"/>
      <c r="H86" s="992"/>
      <c r="I86" s="992"/>
      <c r="J86" s="992"/>
      <c r="K86" s="992"/>
      <c r="L86" s="992"/>
      <c r="M86" s="992"/>
    </row>
    <row r="89" spans="1:14">
      <c r="K89" s="37"/>
      <c r="L89" s="37"/>
    </row>
    <row r="90" spans="1:14">
      <c r="A90" s="195"/>
      <c r="B90" s="195"/>
      <c r="C90" s="9" t="s">
        <v>398</v>
      </c>
      <c r="D90" s="9" t="s">
        <v>399</v>
      </c>
      <c r="E90" s="9" t="s">
        <v>400</v>
      </c>
      <c r="F90" s="772" t="s">
        <v>401</v>
      </c>
      <c r="G90" s="9" t="s">
        <v>402</v>
      </c>
      <c r="H90" s="9" t="s">
        <v>403</v>
      </c>
      <c r="I90" s="9" t="s">
        <v>404</v>
      </c>
      <c r="J90" s="9" t="s">
        <v>405</v>
      </c>
      <c r="K90" s="846" t="s">
        <v>406</v>
      </c>
      <c r="L90" s="846" t="s">
        <v>407</v>
      </c>
      <c r="M90" s="9" t="s">
        <v>408</v>
      </c>
      <c r="N90" s="9" t="s">
        <v>409</v>
      </c>
    </row>
    <row r="91" spans="1:14" ht="48">
      <c r="A91" s="239" t="s">
        <v>372</v>
      </c>
      <c r="B91" s="240"/>
      <c r="C91" s="240" t="s">
        <v>410</v>
      </c>
      <c r="D91" s="240" t="s">
        <v>411</v>
      </c>
      <c r="E91" s="240" t="s">
        <v>412</v>
      </c>
      <c r="F91" s="240" t="s">
        <v>413</v>
      </c>
      <c r="G91" s="240" t="s">
        <v>414</v>
      </c>
      <c r="H91" s="240" t="s">
        <v>415</v>
      </c>
      <c r="I91" s="240" t="s">
        <v>416</v>
      </c>
      <c r="J91" s="240" t="s">
        <v>417</v>
      </c>
      <c r="K91" s="240" t="s">
        <v>418</v>
      </c>
      <c r="L91" s="240" t="s">
        <v>419</v>
      </c>
      <c r="M91" s="240" t="s">
        <v>420</v>
      </c>
      <c r="N91" s="241" t="s">
        <v>421</v>
      </c>
    </row>
    <row r="92" spans="1:14" ht="48">
      <c r="A92" s="242"/>
      <c r="B92" s="243"/>
      <c r="C92" s="244" t="s">
        <v>422</v>
      </c>
      <c r="D92" s="245" t="s">
        <v>423</v>
      </c>
      <c r="E92" s="741" t="s">
        <v>424</v>
      </c>
      <c r="F92" s="741" t="s">
        <v>425</v>
      </c>
      <c r="G92" s="745" t="s">
        <v>426</v>
      </c>
      <c r="H92" s="245" t="s">
        <v>427</v>
      </c>
      <c r="I92" s="245" t="s">
        <v>428</v>
      </c>
      <c r="J92" s="245" t="s">
        <v>429</v>
      </c>
      <c r="K92" s="245" t="s">
        <v>430</v>
      </c>
      <c r="L92" s="245" t="s">
        <v>431</v>
      </c>
      <c r="M92" s="245" t="s">
        <v>432</v>
      </c>
      <c r="N92" s="741" t="s">
        <v>433</v>
      </c>
    </row>
    <row r="93" spans="1:14">
      <c r="A93" s="219"/>
      <c r="B93" s="246"/>
      <c r="C93" s="220"/>
      <c r="D93" s="368"/>
      <c r="E93" s="259"/>
      <c r="F93" s="773"/>
      <c r="G93" s="260"/>
      <c r="H93" s="221"/>
      <c r="I93" s="221"/>
      <c r="J93" s="221"/>
      <c r="K93" s="473"/>
      <c r="L93" s="37"/>
      <c r="M93" s="221"/>
      <c r="N93" s="221"/>
    </row>
    <row r="94" spans="1:14">
      <c r="A94" s="474" t="s">
        <v>11</v>
      </c>
      <c r="C94" s="376">
        <f>'Att 1a - Project Plant Detail'!P21-'Att 1a - Project Plant Detail'!D21</f>
        <v>1838374.6017975481</v>
      </c>
      <c r="D94" s="369">
        <f>C94+G55+(H55*$J$40)</f>
        <v>11742173.788962729</v>
      </c>
      <c r="E94" s="421">
        <v>0</v>
      </c>
      <c r="F94" s="774">
        <v>0</v>
      </c>
      <c r="G94" s="380">
        <f>+(E94+F94/100)*'Att 2 - Incentive Return'!$J$40*H55</f>
        <v>0</v>
      </c>
      <c r="H94" s="356">
        <f t="shared" ref="H94:H96" si="3">D94+G94</f>
        <v>11742173.788962729</v>
      </c>
      <c r="I94" s="247">
        <v>0</v>
      </c>
      <c r="J94" s="356">
        <f t="shared" ref="J94:J96" si="4">D94+G94-I94</f>
        <v>11742173.788962729</v>
      </c>
      <c r="K94" s="782">
        <v>0</v>
      </c>
      <c r="L94" s="480">
        <f>J94+K94</f>
        <v>11742173.788962729</v>
      </c>
      <c r="M94" s="247">
        <v>0</v>
      </c>
      <c r="N94" s="356">
        <f>L94+M94</f>
        <v>11742173.788962729</v>
      </c>
    </row>
    <row r="95" spans="1:14">
      <c r="A95" s="474" t="s">
        <v>386</v>
      </c>
      <c r="C95" s="376">
        <f>'Att 1a - Project Plant Detail'!P22-'Att 1a - Project Plant Detail'!D22</f>
        <v>321484.63888218557</v>
      </c>
      <c r="D95" s="369">
        <f>C95+G56+(H56*$J$40)</f>
        <v>2165765.273005296</v>
      </c>
      <c r="E95" s="421">
        <v>0</v>
      </c>
      <c r="F95" s="774">
        <v>0</v>
      </c>
      <c r="G95" s="380">
        <f>+(E95+F95/100)*'Att 2 - Incentive Return'!$J$40*H57</f>
        <v>0</v>
      </c>
      <c r="H95" s="356">
        <f t="shared" si="3"/>
        <v>2165765.273005296</v>
      </c>
      <c r="I95" s="247">
        <v>0</v>
      </c>
      <c r="J95" s="356">
        <f t="shared" si="4"/>
        <v>2165765.273005296</v>
      </c>
      <c r="K95" s="782">
        <v>0</v>
      </c>
      <c r="L95" s="480">
        <f t="shared" ref="L95:L96" si="5">J95+K95</f>
        <v>2165765.273005296</v>
      </c>
      <c r="M95" s="247">
        <v>0</v>
      </c>
      <c r="N95" s="356">
        <f>L95+M95</f>
        <v>2165765.273005296</v>
      </c>
    </row>
    <row r="96" spans="1:14">
      <c r="A96" s="474" t="s">
        <v>388</v>
      </c>
      <c r="C96" s="376"/>
      <c r="D96" s="369">
        <f>C96+G58+(H58*$J$40)</f>
        <v>0</v>
      </c>
      <c r="E96" s="421">
        <v>0</v>
      </c>
      <c r="F96" s="774">
        <v>0</v>
      </c>
      <c r="G96" s="380">
        <f>+(E96+F96/100)*'Att 2 - Incentive Return'!$J$40*H58</f>
        <v>0</v>
      </c>
      <c r="H96" s="356">
        <f t="shared" si="3"/>
        <v>0</v>
      </c>
      <c r="I96" s="247">
        <v>0</v>
      </c>
      <c r="J96" s="356">
        <f t="shared" si="4"/>
        <v>0</v>
      </c>
      <c r="K96" s="782">
        <v>0</v>
      </c>
      <c r="L96" s="480">
        <f t="shared" si="5"/>
        <v>0</v>
      </c>
      <c r="M96" s="247">
        <v>0</v>
      </c>
      <c r="N96" s="356">
        <f t="shared" ref="N96" si="6">L96+M96</f>
        <v>0</v>
      </c>
    </row>
    <row r="97" spans="1:15">
      <c r="A97" s="219">
        <v>2</v>
      </c>
      <c r="B97" s="231"/>
      <c r="C97" s="357">
        <f>SUM(C94:C96)</f>
        <v>2159859.2406797335</v>
      </c>
      <c r="D97" s="370">
        <f>SUM(D94:D96)</f>
        <v>13907939.061968025</v>
      </c>
      <c r="E97" s="262"/>
      <c r="F97" s="775"/>
      <c r="G97" s="381">
        <f t="shared" ref="G97:N97" si="7">SUM(G94:G96)</f>
        <v>0</v>
      </c>
      <c r="H97" s="357">
        <f t="shared" si="7"/>
        <v>13907939.061968025</v>
      </c>
      <c r="I97" s="227">
        <f t="shared" si="7"/>
        <v>0</v>
      </c>
      <c r="J97" s="357">
        <f t="shared" si="7"/>
        <v>13907939.061968025</v>
      </c>
      <c r="K97" s="484">
        <f t="shared" si="7"/>
        <v>0</v>
      </c>
      <c r="L97" s="484">
        <f t="shared" si="7"/>
        <v>13907939.061968025</v>
      </c>
      <c r="M97" s="227">
        <f t="shared" si="7"/>
        <v>0</v>
      </c>
      <c r="N97" s="357">
        <f t="shared" si="7"/>
        <v>13907939.061968025</v>
      </c>
    </row>
    <row r="98" spans="1:15">
      <c r="A98" s="222"/>
      <c r="C98" s="356"/>
      <c r="D98" s="369"/>
      <c r="E98" s="263"/>
      <c r="F98" s="776"/>
      <c r="G98" s="382"/>
      <c r="H98" s="356"/>
      <c r="I98" s="224"/>
      <c r="J98" s="356"/>
      <c r="K98" s="480"/>
      <c r="L98" s="480"/>
      <c r="M98" s="224"/>
      <c r="N98" s="356"/>
    </row>
    <row r="99" spans="1:15">
      <c r="A99" s="222" t="s">
        <v>391</v>
      </c>
      <c r="C99" s="376">
        <v>0</v>
      </c>
      <c r="D99" s="369">
        <f>C99+G61+(H61*$J$40)</f>
        <v>0</v>
      </c>
      <c r="E99" s="261">
        <v>0</v>
      </c>
      <c r="F99" s="777"/>
      <c r="G99" s="380">
        <f>+(E99/100)*'Att 2 - Incentive Return'!$J$40*'Att 1 - Project Rev Req'!H61</f>
        <v>0</v>
      </c>
      <c r="H99" s="356">
        <f>D99+G99</f>
        <v>0</v>
      </c>
      <c r="I99" s="247">
        <v>0</v>
      </c>
      <c r="J99" s="356">
        <f>D99+G99-I99</f>
        <v>0</v>
      </c>
      <c r="K99" s="783">
        <v>0</v>
      </c>
      <c r="L99" s="480">
        <f t="shared" ref="L99:L100" si="8">J99+K99</f>
        <v>0</v>
      </c>
      <c r="M99" s="247">
        <v>0</v>
      </c>
      <c r="N99" s="356">
        <f>L99+M99</f>
        <v>0</v>
      </c>
    </row>
    <row r="100" spans="1:15">
      <c r="A100" s="226" t="s">
        <v>393</v>
      </c>
      <c r="B100" s="236"/>
      <c r="C100" s="377">
        <v>0</v>
      </c>
      <c r="D100" s="369">
        <f>C100+G62+(H62*$J$40)</f>
        <v>0</v>
      </c>
      <c r="E100" s="264">
        <v>0</v>
      </c>
      <c r="F100" s="778">
        <v>0</v>
      </c>
      <c r="G100" s="380">
        <f>+(E100/100)*'Att 2 - Incentive Return'!$J$40*'Att 1 - Project Rev Req'!H62</f>
        <v>0</v>
      </c>
      <c r="H100" s="373">
        <f>D100+G100</f>
        <v>0</v>
      </c>
      <c r="I100" s="248">
        <v>0</v>
      </c>
      <c r="J100" s="373">
        <f>D100+G100-I100</f>
        <v>0</v>
      </c>
      <c r="K100" s="784">
        <v>0</v>
      </c>
      <c r="L100" s="785">
        <f t="shared" si="8"/>
        <v>0</v>
      </c>
      <c r="M100" s="248">
        <v>0</v>
      </c>
      <c r="N100" s="373">
        <f t="shared" ref="N100" si="9">L100+M100</f>
        <v>0</v>
      </c>
    </row>
    <row r="101" spans="1:15">
      <c r="A101" s="230">
        <v>4</v>
      </c>
      <c r="B101" s="231"/>
      <c r="C101" s="378">
        <f>SUM(C99:C100)</f>
        <v>0</v>
      </c>
      <c r="D101" s="370">
        <f>SUM(D99:D100)</f>
        <v>0</v>
      </c>
      <c r="E101" s="263"/>
      <c r="F101" s="779"/>
      <c r="G101" s="381">
        <f>SUM(G99:G100)</f>
        <v>0</v>
      </c>
      <c r="H101" s="374">
        <f>SUM(H99:H100)</f>
        <v>0</v>
      </c>
      <c r="I101" s="224">
        <f t="shared" ref="I101:M101" si="10">SUM(I99:I100)</f>
        <v>0</v>
      </c>
      <c r="J101" s="356">
        <f>SUM(J99:J100)</f>
        <v>0</v>
      </c>
      <c r="K101" s="486">
        <f t="shared" si="10"/>
        <v>0</v>
      </c>
      <c r="L101" s="486">
        <f t="shared" si="10"/>
        <v>0</v>
      </c>
      <c r="M101" s="224">
        <f t="shared" si="10"/>
        <v>0</v>
      </c>
      <c r="N101" s="356">
        <f>SUM(N99:N100)</f>
        <v>0</v>
      </c>
    </row>
    <row r="102" spans="1:15">
      <c r="A102" s="232"/>
      <c r="C102" s="378"/>
      <c r="D102" s="369"/>
      <c r="E102" s="263"/>
      <c r="F102" s="779"/>
      <c r="G102" s="382"/>
      <c r="H102" s="374"/>
      <c r="I102" s="224"/>
      <c r="J102" s="356"/>
      <c r="K102" s="480"/>
      <c r="L102" s="480"/>
      <c r="M102" s="224"/>
      <c r="N102" s="356"/>
    </row>
    <row r="103" spans="1:15">
      <c r="A103" s="232">
        <v>5</v>
      </c>
      <c r="C103" s="379">
        <v>0</v>
      </c>
      <c r="D103" s="369">
        <f>C103+G65+(H65*$J$40)</f>
        <v>0</v>
      </c>
      <c r="E103" s="261">
        <v>0</v>
      </c>
      <c r="F103" s="777">
        <v>0</v>
      </c>
      <c r="G103" s="382">
        <f>+(E103/100)*'Att 2 - Incentive Return'!$J$40*'Att 1 - Project Rev Req'!H65</f>
        <v>0</v>
      </c>
      <c r="H103" s="374">
        <f>D103+G103</f>
        <v>0</v>
      </c>
      <c r="I103" s="247">
        <v>0</v>
      </c>
      <c r="J103" s="356">
        <f>D103+G103-I103</f>
        <v>0</v>
      </c>
      <c r="K103" s="783">
        <v>0</v>
      </c>
      <c r="L103" s="480">
        <f t="shared" ref="L103" si="11">J103+K103</f>
        <v>0</v>
      </c>
      <c r="M103" s="247">
        <v>0</v>
      </c>
      <c r="N103" s="356">
        <f>L103+M103</f>
        <v>0</v>
      </c>
    </row>
    <row r="104" spans="1:15">
      <c r="A104" s="235"/>
      <c r="B104" s="236"/>
      <c r="C104" s="378"/>
      <c r="D104" s="371"/>
      <c r="E104" s="742"/>
      <c r="F104" s="780"/>
      <c r="G104" s="383"/>
      <c r="H104" s="374"/>
      <c r="I104" s="224"/>
      <c r="J104" s="356"/>
      <c r="K104" s="480"/>
      <c r="L104" s="480"/>
      <c r="M104" s="224"/>
      <c r="N104" s="356"/>
    </row>
    <row r="105" spans="1:15">
      <c r="A105" s="235">
        <v>6</v>
      </c>
      <c r="B105" s="236"/>
      <c r="C105" s="358">
        <f>C97+C101+C103</f>
        <v>2159859.2406797335</v>
      </c>
      <c r="D105" s="371">
        <f>SUM(D97+D101+D103)</f>
        <v>13907939.061968025</v>
      </c>
      <c r="E105" s="249"/>
      <c r="F105" s="781"/>
      <c r="G105" s="384">
        <f>+G97+G101+G103</f>
        <v>0</v>
      </c>
      <c r="H105" s="375">
        <f>SUM(H97+H101+H103)</f>
        <v>13907939.061968025</v>
      </c>
      <c r="I105" s="249">
        <f>SUM(I97+I101+I103)</f>
        <v>0</v>
      </c>
      <c r="J105" s="358">
        <f>SUM(J97+J101+J103)</f>
        <v>13907939.061968025</v>
      </c>
      <c r="K105" s="939">
        <f t="shared" ref="K105:L105" si="12">SUM(K97+K101+K103)</f>
        <v>0</v>
      </c>
      <c r="L105" s="939">
        <f t="shared" si="12"/>
        <v>13907939.061968025</v>
      </c>
      <c r="M105" s="238">
        <f>M97+M101+M103</f>
        <v>0</v>
      </c>
      <c r="N105" s="358">
        <f>N97+N101+N103</f>
        <v>13907939.061968025</v>
      </c>
      <c r="O105" s="320">
        <f>'Appendix III'!K11-N105</f>
        <v>0</v>
      </c>
    </row>
    <row r="106" spans="1:15">
      <c r="D106" s="372"/>
      <c r="O106" s="320"/>
    </row>
    <row r="107" spans="1:15">
      <c r="O107" s="320"/>
    </row>
    <row r="108" spans="1:15">
      <c r="A108" s="236" t="s">
        <v>434</v>
      </c>
    </row>
    <row r="109" spans="1:15">
      <c r="A109" s="23" t="s">
        <v>269</v>
      </c>
      <c r="C109" s="273" t="s">
        <v>435</v>
      </c>
      <c r="D109" s="273"/>
      <c r="E109" s="273"/>
      <c r="F109" s="273"/>
      <c r="G109" s="273"/>
      <c r="H109" s="273"/>
      <c r="I109" s="273"/>
      <c r="J109" s="273"/>
      <c r="K109" s="273"/>
      <c r="L109" s="273"/>
      <c r="M109" s="273"/>
    </row>
    <row r="110" spans="1:15" ht="27" customHeight="1">
      <c r="A110" s="23" t="s">
        <v>271</v>
      </c>
      <c r="C110" s="989" t="s">
        <v>436</v>
      </c>
      <c r="D110" s="989"/>
      <c r="E110" s="989"/>
      <c r="F110" s="989"/>
      <c r="G110" s="989"/>
      <c r="H110" s="989"/>
      <c r="I110" s="989"/>
      <c r="J110" s="989"/>
      <c r="K110" s="989"/>
      <c r="L110" s="989"/>
      <c r="M110" s="989"/>
    </row>
    <row r="111" spans="1:15" ht="12" customHeight="1">
      <c r="A111" s="23" t="s">
        <v>273</v>
      </c>
      <c r="C111" s="989" t="s">
        <v>437</v>
      </c>
      <c r="D111" s="989"/>
      <c r="E111" s="989"/>
      <c r="F111" s="989"/>
      <c r="G111" s="989"/>
      <c r="H111" s="989"/>
      <c r="I111" s="989"/>
      <c r="J111" s="989"/>
      <c r="K111" s="989"/>
      <c r="L111" s="989"/>
      <c r="M111" s="989"/>
    </row>
    <row r="112" spans="1:15" ht="36" customHeight="1">
      <c r="A112" s="23" t="s">
        <v>275</v>
      </c>
      <c r="C112" s="989" t="s">
        <v>438</v>
      </c>
      <c r="D112" s="989"/>
      <c r="E112" s="989"/>
      <c r="F112" s="989"/>
      <c r="G112" s="989"/>
      <c r="H112" s="989"/>
      <c r="I112" s="989"/>
      <c r="J112" s="989"/>
      <c r="K112" s="989"/>
      <c r="L112" s="989"/>
      <c r="M112" s="989"/>
    </row>
    <row r="113" spans="1:13" ht="12" customHeight="1">
      <c r="A113" s="23" t="s">
        <v>277</v>
      </c>
      <c r="C113" s="989" t="s">
        <v>439</v>
      </c>
      <c r="D113" s="989"/>
      <c r="E113" s="989"/>
      <c r="F113" s="989"/>
      <c r="G113" s="989"/>
      <c r="H113" s="989"/>
      <c r="I113" s="989"/>
      <c r="J113" s="989"/>
      <c r="K113" s="989"/>
      <c r="L113" s="989"/>
      <c r="M113" s="989"/>
    </row>
    <row r="114" spans="1:13" ht="24" customHeight="1">
      <c r="A114" s="23" t="s">
        <v>279</v>
      </c>
      <c r="C114" s="989" t="s">
        <v>440</v>
      </c>
      <c r="D114" s="989"/>
      <c r="E114" s="989"/>
      <c r="F114" s="989"/>
      <c r="G114" s="989"/>
      <c r="H114" s="989"/>
      <c r="I114" s="989"/>
      <c r="J114" s="989"/>
      <c r="K114" s="989"/>
      <c r="L114" s="989"/>
      <c r="M114" s="989"/>
    </row>
    <row r="115" spans="1:13">
      <c r="A115" s="23" t="s">
        <v>281</v>
      </c>
      <c r="C115" s="989" t="s">
        <v>441</v>
      </c>
      <c r="D115" s="989"/>
      <c r="E115" s="989"/>
      <c r="F115" s="989"/>
      <c r="G115" s="989"/>
      <c r="H115" s="989"/>
      <c r="I115" s="989"/>
      <c r="J115" s="989"/>
      <c r="K115" s="989"/>
      <c r="L115" s="989"/>
      <c r="M115" s="989"/>
    </row>
    <row r="116" spans="1:13" ht="36.75" customHeight="1">
      <c r="A116" s="23" t="s">
        <v>283</v>
      </c>
      <c r="C116" s="989" t="s">
        <v>442</v>
      </c>
      <c r="D116" s="989"/>
      <c r="E116" s="989"/>
      <c r="F116" s="989"/>
      <c r="G116" s="989"/>
      <c r="H116" s="989"/>
      <c r="I116" s="989"/>
      <c r="J116" s="989"/>
      <c r="K116" s="989"/>
      <c r="L116" s="989"/>
      <c r="M116" s="989"/>
    </row>
    <row r="117" spans="1:13" ht="12" customHeight="1">
      <c r="A117" s="23" t="s">
        <v>285</v>
      </c>
      <c r="C117" s="989" t="s">
        <v>443</v>
      </c>
      <c r="D117" s="989"/>
      <c r="E117" s="989"/>
      <c r="F117" s="989"/>
      <c r="G117" s="989"/>
      <c r="H117" s="989"/>
      <c r="I117" s="989"/>
      <c r="J117" s="989"/>
      <c r="K117" s="989"/>
      <c r="L117" s="989"/>
      <c r="M117" s="989"/>
    </row>
    <row r="118" spans="1:13" ht="12" customHeight="1">
      <c r="A118" s="23" t="s">
        <v>287</v>
      </c>
      <c r="C118" s="273" t="s">
        <v>444</v>
      </c>
      <c r="D118" s="765"/>
      <c r="E118" s="765"/>
      <c r="F118" s="765"/>
      <c r="G118" s="765"/>
      <c r="H118" s="765"/>
      <c r="I118" s="765"/>
      <c r="J118" s="765"/>
      <c r="K118" s="765"/>
      <c r="L118" s="765"/>
      <c r="M118" s="765"/>
    </row>
    <row r="119" spans="1:13">
      <c r="C119" s="118"/>
      <c r="D119" s="118"/>
      <c r="E119" s="118"/>
      <c r="F119" s="118"/>
      <c r="G119" s="118"/>
      <c r="H119" s="118"/>
      <c r="I119" s="118"/>
      <c r="J119" s="118"/>
      <c r="K119" s="118"/>
      <c r="L119" s="118"/>
      <c r="M119" s="118"/>
    </row>
    <row r="120" spans="1:13">
      <c r="C120" s="118"/>
      <c r="D120" s="118"/>
      <c r="E120" s="118"/>
      <c r="F120" s="118"/>
      <c r="G120" s="118"/>
      <c r="H120" s="118"/>
      <c r="I120" s="118"/>
      <c r="J120" s="118"/>
      <c r="K120" s="118"/>
      <c r="L120" s="118"/>
      <c r="M120" s="118"/>
    </row>
    <row r="121" spans="1:13">
      <c r="C121" s="118"/>
      <c r="D121" s="118"/>
      <c r="E121" s="118"/>
      <c r="F121" s="118"/>
      <c r="G121" s="118"/>
      <c r="H121" s="118"/>
      <c r="I121" s="118"/>
      <c r="J121" s="118"/>
      <c r="K121" s="118"/>
      <c r="L121" s="118"/>
      <c r="M121" s="118"/>
    </row>
  </sheetData>
  <mergeCells count="22">
    <mergeCell ref="A3:M3"/>
    <mergeCell ref="F9:G9"/>
    <mergeCell ref="C112:M112"/>
    <mergeCell ref="C113:M113"/>
    <mergeCell ref="C110:M110"/>
    <mergeCell ref="C111:M111"/>
    <mergeCell ref="A5:M5"/>
    <mergeCell ref="A46:M46"/>
    <mergeCell ref="A44:M44"/>
    <mergeCell ref="A45:M45"/>
    <mergeCell ref="F10:G10"/>
    <mergeCell ref="A4:M4"/>
    <mergeCell ref="C48:J48"/>
    <mergeCell ref="C49:J49"/>
    <mergeCell ref="C116:M116"/>
    <mergeCell ref="C117:M117"/>
    <mergeCell ref="A86:M86"/>
    <mergeCell ref="A85:M85"/>
    <mergeCell ref="C9:D9"/>
    <mergeCell ref="A84:M84"/>
    <mergeCell ref="C114:M114"/>
    <mergeCell ref="C115:M115"/>
  </mergeCells>
  <phoneticPr fontId="0" type="noConversion"/>
  <pageMargins left="0.5" right="0.5" top="0.75" bottom="0.75" header="0.3" footer="0.3"/>
  <pageSetup scale="67" orientation="landscape" verticalDpi="1200" r:id="rId1"/>
  <rowBreaks count="2" manualBreakCount="2">
    <brk id="41" max="13" man="1"/>
    <brk id="81" max="1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tabColor rgb="FF0000FF"/>
  </sheetPr>
  <dimension ref="A1:CW57"/>
  <sheetViews>
    <sheetView view="pageBreakPreview" zoomScaleNormal="120" zoomScaleSheetLayoutView="100" workbookViewId="0">
      <pane xSplit="3" ySplit="8" topLeftCell="D9" activePane="bottomRight" state="frozen"/>
      <selection pane="topRight" activeCell="D1" sqref="D1"/>
      <selection pane="bottomLeft" activeCell="A9" sqref="A9"/>
      <selection pane="bottomRight" activeCell="D9" sqref="D9"/>
    </sheetView>
  </sheetViews>
  <sheetFormatPr defaultColWidth="9.33203125" defaultRowHeight="12"/>
  <cols>
    <col min="1" max="1" width="5.83203125" style="680" customWidth="1"/>
    <col min="2" max="2" width="51.6640625" style="680" bestFit="1" customWidth="1"/>
    <col min="3" max="3" width="30.1640625" style="680" customWidth="1"/>
    <col min="4" max="16" width="15.33203125" style="680" customWidth="1"/>
    <col min="17" max="17" width="4.33203125" style="680" customWidth="1"/>
    <col min="18" max="18" width="12.5" style="680" bestFit="1" customWidth="1"/>
    <col min="19" max="19" width="11.1640625" style="680" bestFit="1" customWidth="1"/>
    <col min="20" max="20" width="9.33203125" style="680"/>
    <col min="21" max="21" width="14.1640625" style="680" bestFit="1" customWidth="1"/>
    <col min="22" max="24" width="9.33203125" style="680"/>
    <col min="25" max="25" width="14.1640625" style="680" bestFit="1" customWidth="1"/>
    <col min="26" max="16384" width="9.33203125" style="680"/>
  </cols>
  <sheetData>
    <row r="1" spans="1:101">
      <c r="A1" s="683"/>
      <c r="B1" s="683"/>
      <c r="C1" s="679"/>
      <c r="D1" s="679"/>
      <c r="E1" s="679"/>
      <c r="F1" s="679"/>
      <c r="G1" s="679"/>
      <c r="H1" s="679"/>
      <c r="J1" s="681"/>
      <c r="P1" s="682" t="s">
        <v>445</v>
      </c>
    </row>
    <row r="2" spans="1:101">
      <c r="A2" s="683"/>
      <c r="B2" s="683"/>
      <c r="C2" s="679"/>
      <c r="D2" s="679"/>
      <c r="E2" s="679"/>
      <c r="F2" s="679"/>
      <c r="G2" s="679"/>
      <c r="H2" s="679"/>
      <c r="J2" s="681"/>
      <c r="O2" s="684" t="s">
        <v>446</v>
      </c>
      <c r="P2" s="763" t="str">
        <f>TOC!C2</f>
        <v>12/31/2025</v>
      </c>
    </row>
    <row r="3" spans="1:101">
      <c r="A3" s="1001" t="s">
        <v>447</v>
      </c>
      <c r="B3" s="1001"/>
      <c r="C3" s="1001"/>
      <c r="D3" s="1001"/>
      <c r="E3" s="1001"/>
      <c r="F3" s="1001"/>
      <c r="G3" s="1001"/>
      <c r="H3" s="1001"/>
      <c r="I3" s="1001"/>
      <c r="J3" s="1001"/>
      <c r="K3" s="1001"/>
      <c r="L3" s="1001"/>
      <c r="M3" s="1001"/>
      <c r="N3" s="1001"/>
      <c r="O3" s="1001"/>
      <c r="P3" s="1001"/>
      <c r="Q3" s="681"/>
      <c r="R3" s="681"/>
      <c r="S3" s="681"/>
      <c r="T3" s="681"/>
      <c r="U3" s="681"/>
      <c r="V3" s="681"/>
      <c r="W3" s="681"/>
      <c r="X3" s="681"/>
      <c r="Y3" s="681"/>
      <c r="Z3" s="681"/>
      <c r="AA3" s="681"/>
      <c r="AB3" s="681"/>
      <c r="AC3" s="681"/>
      <c r="AD3" s="681"/>
      <c r="AE3" s="681"/>
      <c r="AF3" s="681"/>
      <c r="AG3" s="681"/>
      <c r="AH3" s="681"/>
      <c r="AI3" s="681"/>
      <c r="AJ3" s="681"/>
      <c r="AK3" s="681"/>
      <c r="AL3" s="681"/>
      <c r="AM3" s="681"/>
      <c r="AN3" s="681"/>
      <c r="AO3" s="681"/>
      <c r="AP3" s="681"/>
      <c r="AQ3" s="681"/>
      <c r="AR3" s="681"/>
      <c r="AS3" s="681"/>
      <c r="AT3" s="681"/>
      <c r="AU3" s="681"/>
      <c r="AV3" s="681"/>
      <c r="AW3" s="681"/>
      <c r="AX3" s="681"/>
      <c r="AY3" s="681"/>
      <c r="AZ3" s="681"/>
      <c r="BA3" s="681"/>
      <c r="BB3" s="681"/>
      <c r="BC3" s="681"/>
      <c r="BD3" s="681"/>
      <c r="BE3" s="681"/>
      <c r="BF3" s="681"/>
      <c r="BG3" s="681"/>
      <c r="BH3" s="681"/>
      <c r="BI3" s="681"/>
      <c r="BJ3" s="681"/>
      <c r="BK3" s="681"/>
      <c r="BL3" s="681"/>
      <c r="BM3" s="681"/>
      <c r="BN3" s="681"/>
      <c r="BO3" s="681"/>
      <c r="BP3" s="681"/>
      <c r="BQ3" s="681"/>
      <c r="BR3" s="681"/>
      <c r="BS3" s="681"/>
      <c r="BT3" s="681"/>
      <c r="BU3" s="681"/>
      <c r="BV3" s="681"/>
      <c r="BW3" s="681"/>
      <c r="BX3" s="681"/>
      <c r="BY3" s="681"/>
      <c r="BZ3" s="681"/>
      <c r="CA3" s="681"/>
      <c r="CB3" s="681"/>
      <c r="CC3" s="681"/>
      <c r="CD3" s="681"/>
      <c r="CE3" s="681"/>
      <c r="CF3" s="681"/>
      <c r="CG3" s="681"/>
      <c r="CH3" s="681"/>
      <c r="CI3" s="681"/>
      <c r="CJ3" s="681"/>
      <c r="CK3" s="681"/>
      <c r="CL3" s="681"/>
      <c r="CM3" s="681"/>
      <c r="CN3" s="681"/>
      <c r="CO3" s="681"/>
      <c r="CP3" s="681"/>
      <c r="CQ3" s="681"/>
      <c r="CR3" s="681"/>
      <c r="CS3" s="681"/>
      <c r="CT3" s="681"/>
      <c r="CU3" s="681"/>
      <c r="CV3" s="681"/>
      <c r="CW3" s="681"/>
    </row>
    <row r="4" spans="1:101">
      <c r="A4" s="1001" t="s">
        <v>12</v>
      </c>
      <c r="B4" s="1001"/>
      <c r="C4" s="1001"/>
      <c r="D4" s="1001"/>
      <c r="E4" s="1001"/>
      <c r="F4" s="1001"/>
      <c r="G4" s="1001"/>
      <c r="H4" s="1001"/>
      <c r="I4" s="1001"/>
      <c r="J4" s="1001"/>
      <c r="K4" s="1001"/>
      <c r="L4" s="1001"/>
      <c r="M4" s="1001"/>
      <c r="N4" s="1001"/>
      <c r="O4" s="1001"/>
      <c r="P4" s="1001"/>
      <c r="Q4" s="681"/>
      <c r="R4" s="681"/>
      <c r="S4" s="681"/>
      <c r="T4" s="681"/>
      <c r="U4" s="681"/>
      <c r="V4" s="681"/>
      <c r="W4" s="681"/>
      <c r="X4" s="681"/>
      <c r="Y4" s="681"/>
      <c r="Z4" s="681"/>
      <c r="AA4" s="681"/>
      <c r="AB4" s="681"/>
      <c r="AC4" s="681"/>
      <c r="AD4" s="681"/>
      <c r="AE4" s="681"/>
      <c r="AF4" s="681"/>
      <c r="AG4" s="681"/>
      <c r="AH4" s="681"/>
      <c r="AI4" s="681"/>
      <c r="AJ4" s="681"/>
      <c r="AK4" s="681"/>
      <c r="AL4" s="681"/>
      <c r="AM4" s="681"/>
      <c r="AN4" s="681"/>
      <c r="AO4" s="681"/>
      <c r="AP4" s="681"/>
      <c r="AQ4" s="681"/>
      <c r="AR4" s="681"/>
      <c r="AS4" s="681"/>
      <c r="AT4" s="681"/>
      <c r="AU4" s="681"/>
      <c r="AV4" s="681"/>
      <c r="AW4" s="681"/>
      <c r="AX4" s="681"/>
      <c r="AY4" s="681"/>
      <c r="AZ4" s="681"/>
      <c r="BA4" s="681"/>
      <c r="BB4" s="681"/>
      <c r="BC4" s="681"/>
      <c r="BD4" s="681"/>
      <c r="BE4" s="681"/>
      <c r="BF4" s="681"/>
      <c r="BG4" s="681"/>
      <c r="BH4" s="681"/>
      <c r="BI4" s="681"/>
      <c r="BJ4" s="681"/>
      <c r="BK4" s="681"/>
      <c r="BL4" s="681"/>
      <c r="BM4" s="681"/>
      <c r="BN4" s="681"/>
      <c r="BO4" s="681"/>
      <c r="BP4" s="681"/>
      <c r="BQ4" s="681"/>
      <c r="BR4" s="681"/>
      <c r="BS4" s="681"/>
      <c r="BT4" s="681"/>
      <c r="BU4" s="681"/>
      <c r="BV4" s="681"/>
      <c r="BW4" s="681"/>
      <c r="BX4" s="681"/>
      <c r="BY4" s="681"/>
      <c r="BZ4" s="681"/>
      <c r="CA4" s="681"/>
      <c r="CB4" s="681"/>
      <c r="CC4" s="681"/>
      <c r="CD4" s="681"/>
      <c r="CE4" s="681"/>
      <c r="CF4" s="681"/>
      <c r="CG4" s="681"/>
      <c r="CH4" s="681"/>
      <c r="CI4" s="681"/>
      <c r="CJ4" s="681"/>
      <c r="CK4" s="681"/>
      <c r="CL4" s="681"/>
      <c r="CM4" s="681"/>
      <c r="CN4" s="681"/>
      <c r="CO4" s="681"/>
      <c r="CP4" s="681"/>
      <c r="CQ4" s="681"/>
      <c r="CR4" s="681"/>
      <c r="CS4" s="681"/>
      <c r="CT4" s="681"/>
      <c r="CU4" s="681"/>
      <c r="CV4" s="681"/>
      <c r="CW4" s="681"/>
    </row>
    <row r="5" spans="1:101">
      <c r="A5" s="1002" t="s">
        <v>3</v>
      </c>
      <c r="B5" s="1002"/>
      <c r="C5" s="1002"/>
      <c r="D5" s="1002"/>
      <c r="E5" s="1002"/>
      <c r="F5" s="1002"/>
      <c r="G5" s="1002"/>
      <c r="H5" s="1002"/>
      <c r="I5" s="1002"/>
      <c r="J5" s="1002"/>
      <c r="K5" s="1002"/>
      <c r="L5" s="1002"/>
      <c r="M5" s="1002"/>
      <c r="N5" s="1002"/>
      <c r="O5" s="1002"/>
      <c r="P5" s="1002"/>
      <c r="Q5" s="681"/>
      <c r="R5" s="681"/>
      <c r="S5" s="681"/>
      <c r="T5" s="681"/>
      <c r="U5" s="681"/>
      <c r="V5" s="681"/>
      <c r="W5" s="681"/>
      <c r="X5" s="681"/>
      <c r="Y5" s="681"/>
      <c r="Z5" s="681"/>
      <c r="AA5" s="681"/>
      <c r="AB5" s="681"/>
      <c r="AC5" s="681"/>
      <c r="AD5" s="681"/>
      <c r="AE5" s="681"/>
      <c r="AF5" s="681"/>
      <c r="AG5" s="681"/>
      <c r="AH5" s="681"/>
      <c r="AI5" s="681"/>
      <c r="AJ5" s="681"/>
      <c r="AK5" s="681"/>
      <c r="AL5" s="681"/>
      <c r="AM5" s="681"/>
      <c r="AN5" s="681"/>
      <c r="AO5" s="681"/>
      <c r="AP5" s="681"/>
      <c r="AQ5" s="681"/>
      <c r="AR5" s="681"/>
      <c r="AS5" s="681"/>
      <c r="AT5" s="681"/>
      <c r="AU5" s="681"/>
      <c r="AV5" s="681"/>
      <c r="AW5" s="681"/>
      <c r="AX5" s="681"/>
      <c r="AY5" s="681"/>
      <c r="AZ5" s="681"/>
      <c r="BA5" s="681"/>
      <c r="BB5" s="681"/>
      <c r="BC5" s="681"/>
      <c r="BD5" s="681"/>
      <c r="BE5" s="681"/>
      <c r="BF5" s="681"/>
      <c r="BG5" s="681"/>
      <c r="BH5" s="681"/>
      <c r="BI5" s="681"/>
      <c r="BJ5" s="681"/>
      <c r="BK5" s="681"/>
      <c r="BL5" s="681"/>
      <c r="BM5" s="681"/>
      <c r="BN5" s="681"/>
      <c r="BO5" s="681"/>
      <c r="BP5" s="681"/>
      <c r="BQ5" s="681"/>
      <c r="BR5" s="681"/>
      <c r="BS5" s="681"/>
      <c r="BT5" s="681"/>
      <c r="BU5" s="681"/>
      <c r="BV5" s="681"/>
      <c r="BW5" s="681"/>
      <c r="BX5" s="681"/>
      <c r="BY5" s="681"/>
      <c r="BZ5" s="681"/>
      <c r="CA5" s="681"/>
      <c r="CB5" s="681"/>
      <c r="CC5" s="681"/>
      <c r="CD5" s="681"/>
      <c r="CE5" s="681"/>
      <c r="CF5" s="681"/>
      <c r="CG5" s="681"/>
      <c r="CH5" s="681"/>
      <c r="CI5" s="681"/>
      <c r="CJ5" s="681"/>
      <c r="CK5" s="681"/>
      <c r="CL5" s="681"/>
      <c r="CM5" s="681"/>
      <c r="CN5" s="681"/>
      <c r="CO5" s="681"/>
      <c r="CP5" s="681"/>
      <c r="CQ5" s="681"/>
      <c r="CR5" s="681"/>
      <c r="CS5" s="681"/>
      <c r="CT5" s="681"/>
      <c r="CU5" s="681"/>
      <c r="CV5" s="681"/>
      <c r="CW5" s="681"/>
    </row>
    <row r="6" spans="1:101">
      <c r="A6" s="786"/>
      <c r="B6" s="786"/>
      <c r="C6" s="786"/>
      <c r="D6" s="786"/>
      <c r="E6" s="786"/>
      <c r="F6" s="786"/>
      <c r="G6" s="786"/>
      <c r="H6" s="786"/>
      <c r="I6" s="2"/>
      <c r="J6" s="787"/>
      <c r="K6" s="787"/>
      <c r="L6" s="787"/>
      <c r="M6" s="787"/>
      <c r="N6" s="787"/>
      <c r="O6" s="787"/>
      <c r="P6" s="787"/>
      <c r="Q6" s="681"/>
      <c r="R6" s="681"/>
      <c r="S6" s="681"/>
      <c r="T6" s="681"/>
      <c r="U6" s="681"/>
      <c r="V6" s="681"/>
      <c r="W6" s="681"/>
      <c r="X6" s="681"/>
      <c r="Y6" s="681"/>
      <c r="Z6" s="681"/>
      <c r="AA6" s="681"/>
      <c r="AB6" s="681"/>
      <c r="AC6" s="681"/>
      <c r="AD6" s="681"/>
      <c r="AE6" s="681"/>
      <c r="AF6" s="681"/>
      <c r="AG6" s="681"/>
      <c r="AH6" s="681"/>
      <c r="AI6" s="681"/>
      <c r="AJ6" s="681"/>
      <c r="AK6" s="681"/>
      <c r="AL6" s="681"/>
      <c r="AM6" s="681"/>
      <c r="AN6" s="681"/>
      <c r="AO6" s="681"/>
      <c r="AP6" s="681"/>
      <c r="AQ6" s="681"/>
      <c r="AR6" s="681"/>
      <c r="AS6" s="681"/>
      <c r="AT6" s="681"/>
      <c r="AU6" s="681"/>
      <c r="AV6" s="681"/>
      <c r="AW6" s="681"/>
      <c r="AX6" s="681"/>
      <c r="AY6" s="681"/>
      <c r="AZ6" s="681"/>
      <c r="BA6" s="681"/>
      <c r="BB6" s="681"/>
      <c r="BC6" s="681"/>
      <c r="BD6" s="681"/>
      <c r="BE6" s="681"/>
      <c r="BF6" s="681"/>
      <c r="BG6" s="681"/>
      <c r="BH6" s="681"/>
      <c r="BI6" s="681"/>
      <c r="BJ6" s="681"/>
      <c r="BK6" s="681"/>
      <c r="BL6" s="681"/>
      <c r="BM6" s="681"/>
      <c r="BN6" s="681"/>
      <c r="BO6" s="681"/>
      <c r="BP6" s="681"/>
      <c r="BQ6" s="681"/>
      <c r="BR6" s="681"/>
      <c r="BS6" s="681"/>
      <c r="BT6" s="681"/>
      <c r="BU6" s="681"/>
      <c r="BV6" s="681"/>
      <c r="BW6" s="681"/>
      <c r="BX6" s="681"/>
      <c r="BY6" s="681"/>
      <c r="BZ6" s="681"/>
      <c r="CA6" s="681"/>
      <c r="CB6" s="681"/>
      <c r="CC6" s="681"/>
      <c r="CD6" s="681"/>
      <c r="CE6" s="681"/>
      <c r="CF6" s="681"/>
      <c r="CG6" s="681"/>
      <c r="CH6" s="681"/>
      <c r="CI6" s="681"/>
      <c r="CJ6" s="681"/>
      <c r="CK6" s="681"/>
      <c r="CL6" s="681"/>
      <c r="CM6" s="681"/>
      <c r="CN6" s="681"/>
      <c r="CO6" s="681"/>
      <c r="CP6" s="681"/>
      <c r="CQ6" s="681"/>
      <c r="CR6" s="681"/>
      <c r="CS6" s="681"/>
      <c r="CT6" s="681"/>
      <c r="CU6" s="681"/>
      <c r="CV6" s="681"/>
      <c r="CW6" s="681"/>
    </row>
    <row r="7" spans="1:101">
      <c r="A7" s="786"/>
      <c r="B7" s="786"/>
      <c r="C7" s="786"/>
      <c r="D7" s="786"/>
      <c r="E7" s="786"/>
      <c r="F7" s="786"/>
      <c r="G7" s="786"/>
      <c r="H7" s="786"/>
      <c r="I7" s="786"/>
      <c r="J7" s="787"/>
      <c r="K7" s="787"/>
      <c r="L7" s="787"/>
      <c r="M7" s="787"/>
      <c r="N7" s="787"/>
      <c r="O7" s="787"/>
      <c r="P7" s="787"/>
      <c r="Q7" s="681"/>
      <c r="R7" s="681"/>
      <c r="S7" s="681"/>
      <c r="T7" s="681"/>
      <c r="U7" s="681"/>
      <c r="V7" s="681"/>
      <c r="W7" s="681"/>
      <c r="X7" s="681"/>
      <c r="Y7" s="681"/>
      <c r="Z7" s="681"/>
      <c r="AA7" s="681"/>
      <c r="AB7" s="681"/>
      <c r="AC7" s="681"/>
      <c r="AD7" s="681"/>
      <c r="AE7" s="681"/>
      <c r="AF7" s="681"/>
      <c r="AG7" s="681"/>
      <c r="AH7" s="681"/>
      <c r="AI7" s="681"/>
      <c r="AJ7" s="681"/>
      <c r="AK7" s="681"/>
      <c r="AL7" s="681"/>
      <c r="AM7" s="681"/>
      <c r="AN7" s="681"/>
      <c r="AO7" s="681"/>
      <c r="AP7" s="681"/>
      <c r="AQ7" s="681"/>
      <c r="AR7" s="681"/>
      <c r="AS7" s="681"/>
      <c r="AT7" s="681"/>
      <c r="AU7" s="681"/>
      <c r="AV7" s="681"/>
      <c r="AW7" s="681"/>
      <c r="AX7" s="681"/>
      <c r="AY7" s="681"/>
      <c r="AZ7" s="681"/>
      <c r="BA7" s="681"/>
      <c r="BB7" s="681"/>
      <c r="BC7" s="681"/>
      <c r="BD7" s="681"/>
      <c r="BE7" s="681"/>
      <c r="BF7" s="681"/>
      <c r="BG7" s="681"/>
      <c r="BH7" s="681"/>
      <c r="BI7" s="681"/>
      <c r="BJ7" s="681"/>
      <c r="BK7" s="681"/>
      <c r="BL7" s="681"/>
      <c r="BM7" s="681"/>
      <c r="BN7" s="681"/>
      <c r="BO7" s="681"/>
      <c r="BP7" s="681"/>
      <c r="BQ7" s="681"/>
      <c r="BR7" s="681"/>
      <c r="BS7" s="681"/>
      <c r="BT7" s="681"/>
      <c r="BU7" s="681"/>
      <c r="BV7" s="681"/>
      <c r="BW7" s="681"/>
      <c r="BX7" s="681"/>
      <c r="BY7" s="681"/>
      <c r="BZ7" s="681"/>
      <c r="CA7" s="681"/>
      <c r="CB7" s="681"/>
      <c r="CC7" s="681"/>
      <c r="CD7" s="681"/>
      <c r="CE7" s="681"/>
      <c r="CF7" s="681"/>
      <c r="CG7" s="681"/>
      <c r="CH7" s="681"/>
      <c r="CI7" s="681"/>
      <c r="CJ7" s="681"/>
      <c r="CK7" s="681"/>
      <c r="CL7" s="681"/>
      <c r="CM7" s="681"/>
      <c r="CN7" s="681"/>
      <c r="CO7" s="681"/>
      <c r="CP7" s="681"/>
      <c r="CQ7" s="681"/>
      <c r="CR7" s="681"/>
      <c r="CS7" s="681"/>
      <c r="CT7" s="681"/>
      <c r="CU7" s="681"/>
      <c r="CV7" s="681"/>
      <c r="CW7" s="681"/>
    </row>
    <row r="8" spans="1:101">
      <c r="A8" s="788"/>
      <c r="B8" s="789" t="s">
        <v>36</v>
      </c>
      <c r="C8" s="789" t="s">
        <v>37</v>
      </c>
      <c r="D8" s="789" t="s">
        <v>38</v>
      </c>
      <c r="E8" s="789" t="s">
        <v>39</v>
      </c>
      <c r="F8" s="789" t="s">
        <v>40</v>
      </c>
      <c r="G8" s="789" t="s">
        <v>369</v>
      </c>
      <c r="H8" s="789" t="s">
        <v>370</v>
      </c>
      <c r="I8" s="789" t="s">
        <v>371</v>
      </c>
      <c r="J8" s="789" t="s">
        <v>398</v>
      </c>
      <c r="K8" s="789" t="s">
        <v>399</v>
      </c>
      <c r="L8" s="789" t="s">
        <v>400</v>
      </c>
      <c r="M8" s="789" t="s">
        <v>402</v>
      </c>
      <c r="N8" s="789" t="s">
        <v>404</v>
      </c>
      <c r="O8" s="789" t="s">
        <v>405</v>
      </c>
      <c r="P8" s="789" t="s">
        <v>408</v>
      </c>
      <c r="Q8" s="681"/>
      <c r="R8" s="681"/>
      <c r="S8" s="681"/>
      <c r="T8" s="681"/>
      <c r="U8" s="681"/>
      <c r="V8" s="681"/>
      <c r="W8" s="681"/>
      <c r="X8" s="681"/>
      <c r="Y8" s="681"/>
      <c r="Z8" s="681"/>
      <c r="AA8" s="681"/>
      <c r="AB8" s="681"/>
      <c r="AC8" s="681"/>
      <c r="AD8" s="681"/>
      <c r="AE8" s="681"/>
      <c r="AF8" s="681"/>
      <c r="AG8" s="681"/>
      <c r="AH8" s="681"/>
      <c r="AI8" s="681"/>
      <c r="AJ8" s="681"/>
      <c r="AK8" s="681"/>
      <c r="AL8" s="681"/>
      <c r="AM8" s="681"/>
      <c r="AN8" s="681"/>
      <c r="AO8" s="681"/>
      <c r="AP8" s="681"/>
      <c r="AQ8" s="681"/>
      <c r="AR8" s="681"/>
      <c r="AS8" s="681"/>
      <c r="AT8" s="681"/>
      <c r="AU8" s="681"/>
      <c r="AV8" s="681"/>
      <c r="AW8" s="681"/>
      <c r="AX8" s="681"/>
      <c r="AY8" s="681"/>
      <c r="AZ8" s="681"/>
      <c r="BA8" s="681"/>
      <c r="BB8" s="681"/>
      <c r="BC8" s="681"/>
      <c r="BD8" s="681"/>
      <c r="BE8" s="681"/>
      <c r="BF8" s="681"/>
      <c r="BG8" s="681"/>
      <c r="BH8" s="681"/>
      <c r="BI8" s="681"/>
      <c r="BJ8" s="681"/>
      <c r="BK8" s="681"/>
      <c r="BL8" s="681"/>
      <c r="BM8" s="681"/>
      <c r="BN8" s="681"/>
      <c r="BO8" s="681"/>
      <c r="BP8" s="681"/>
      <c r="BQ8" s="681"/>
      <c r="BR8" s="681"/>
      <c r="BS8" s="681"/>
      <c r="BT8" s="681"/>
      <c r="BU8" s="681"/>
      <c r="BV8" s="681"/>
      <c r="BW8" s="681"/>
      <c r="BX8" s="681"/>
      <c r="BY8" s="681"/>
      <c r="BZ8" s="681"/>
      <c r="CA8" s="681"/>
      <c r="CB8" s="681"/>
      <c r="CC8" s="681"/>
      <c r="CD8" s="681"/>
      <c r="CE8" s="681"/>
      <c r="CF8" s="681"/>
      <c r="CG8" s="681"/>
      <c r="CH8" s="681"/>
      <c r="CI8" s="681"/>
      <c r="CJ8" s="681"/>
      <c r="CK8" s="681"/>
      <c r="CL8" s="681"/>
      <c r="CM8" s="681"/>
      <c r="CN8" s="681"/>
      <c r="CO8" s="681"/>
      <c r="CP8" s="681"/>
      <c r="CQ8" s="681"/>
      <c r="CR8" s="681"/>
      <c r="CS8" s="681"/>
      <c r="CT8" s="681"/>
      <c r="CU8" s="681"/>
      <c r="CV8" s="681"/>
      <c r="CW8" s="681"/>
    </row>
    <row r="9" spans="1:101" ht="38.25">
      <c r="A9" s="790" t="s">
        <v>448</v>
      </c>
      <c r="B9" s="791" t="s">
        <v>373</v>
      </c>
      <c r="C9" s="792" t="s">
        <v>1220</v>
      </c>
      <c r="D9" s="793" t="s">
        <v>1103</v>
      </c>
      <c r="E9" s="793" t="s">
        <v>1104</v>
      </c>
      <c r="F9" s="793" t="s">
        <v>1105</v>
      </c>
      <c r="G9" s="793" t="s">
        <v>1106</v>
      </c>
      <c r="H9" s="793" t="s">
        <v>1107</v>
      </c>
      <c r="I9" s="793" t="s">
        <v>1108</v>
      </c>
      <c r="J9" s="793" t="s">
        <v>1109</v>
      </c>
      <c r="K9" s="793" t="s">
        <v>1110</v>
      </c>
      <c r="L9" s="793" t="s">
        <v>1111</v>
      </c>
      <c r="M9" s="793" t="s">
        <v>1112</v>
      </c>
      <c r="N9" s="793" t="s">
        <v>1113</v>
      </c>
      <c r="O9" s="793" t="s">
        <v>1114</v>
      </c>
      <c r="P9" s="794" t="s">
        <v>1115</v>
      </c>
      <c r="Q9" s="681"/>
      <c r="R9" s="681"/>
      <c r="S9" s="681"/>
      <c r="T9" s="681"/>
      <c r="U9" s="681"/>
      <c r="V9" s="681"/>
      <c r="W9" s="681"/>
      <c r="X9" s="681"/>
      <c r="Y9" s="681"/>
      <c r="Z9" s="681"/>
      <c r="AA9" s="681"/>
      <c r="AB9" s="681"/>
      <c r="AC9" s="681"/>
      <c r="AD9" s="681"/>
      <c r="AE9" s="681"/>
      <c r="AF9" s="681"/>
      <c r="AG9" s="681"/>
      <c r="AH9" s="681"/>
      <c r="AI9" s="681"/>
      <c r="AJ9" s="681"/>
      <c r="AK9" s="681"/>
      <c r="AL9" s="681"/>
      <c r="AM9" s="681"/>
      <c r="AN9" s="681"/>
      <c r="AO9" s="681"/>
      <c r="AP9" s="681"/>
      <c r="AQ9" s="681"/>
      <c r="AR9" s="681"/>
      <c r="AS9" s="681"/>
      <c r="AT9" s="681"/>
      <c r="AU9" s="681"/>
      <c r="AV9" s="681"/>
      <c r="AW9" s="681"/>
      <c r="AX9" s="681"/>
      <c r="AY9" s="681"/>
      <c r="AZ9" s="681"/>
      <c r="BA9" s="681"/>
      <c r="BB9" s="681"/>
      <c r="BC9" s="681"/>
      <c r="BD9" s="681"/>
      <c r="BE9" s="681"/>
      <c r="BF9" s="681"/>
      <c r="BG9" s="681"/>
      <c r="BH9" s="681"/>
      <c r="BI9" s="681"/>
      <c r="BJ9" s="681"/>
      <c r="BK9" s="681"/>
      <c r="BL9" s="681"/>
      <c r="BM9" s="681"/>
      <c r="BN9" s="681"/>
      <c r="BO9" s="681"/>
      <c r="BP9" s="681"/>
      <c r="BQ9" s="681"/>
      <c r="BR9" s="681"/>
      <c r="BS9" s="681"/>
      <c r="BT9" s="681"/>
      <c r="BU9" s="681"/>
      <c r="BV9" s="681"/>
      <c r="BW9" s="681"/>
      <c r="BX9" s="681"/>
      <c r="BY9" s="681"/>
      <c r="BZ9" s="681"/>
      <c r="CA9" s="681"/>
      <c r="CB9" s="681"/>
      <c r="CC9" s="681"/>
      <c r="CD9" s="681"/>
      <c r="CE9" s="681"/>
      <c r="CF9" s="681"/>
      <c r="CG9" s="681"/>
      <c r="CH9" s="681"/>
      <c r="CI9" s="681"/>
      <c r="CJ9" s="681"/>
      <c r="CK9" s="681"/>
      <c r="CL9" s="681"/>
      <c r="CM9" s="681"/>
      <c r="CN9" s="681"/>
      <c r="CO9" s="681"/>
      <c r="CP9" s="681"/>
      <c r="CQ9" s="681"/>
      <c r="CR9" s="681"/>
      <c r="CS9" s="681"/>
      <c r="CT9" s="681"/>
      <c r="CU9" s="681"/>
      <c r="CV9" s="681"/>
      <c r="CW9" s="681"/>
    </row>
    <row r="10" spans="1:101">
      <c r="A10" s="795"/>
      <c r="B10" s="796"/>
      <c r="C10" s="797" t="s">
        <v>449</v>
      </c>
      <c r="D10" s="796"/>
      <c r="E10" s="796"/>
      <c r="F10" s="796"/>
      <c r="G10" s="796"/>
      <c r="H10" s="796"/>
      <c r="I10" s="796"/>
      <c r="J10" s="787"/>
      <c r="K10" s="787"/>
      <c r="L10" s="787"/>
      <c r="M10" s="787"/>
      <c r="N10" s="787"/>
      <c r="O10" s="787"/>
      <c r="P10" s="787"/>
      <c r="Q10" s="681"/>
      <c r="R10" s="681"/>
      <c r="S10" s="681"/>
      <c r="T10" s="681"/>
      <c r="U10" s="681"/>
      <c r="V10" s="681"/>
      <c r="W10" s="681"/>
      <c r="X10" s="681"/>
      <c r="Y10" s="681"/>
      <c r="Z10" s="681"/>
      <c r="AA10" s="681"/>
      <c r="AB10" s="681"/>
      <c r="AC10" s="681"/>
      <c r="AD10" s="681"/>
      <c r="AE10" s="681"/>
      <c r="AF10" s="681"/>
      <c r="AG10" s="681"/>
      <c r="AH10" s="681"/>
      <c r="AI10" s="681"/>
      <c r="AJ10" s="681"/>
      <c r="AK10" s="681"/>
      <c r="AL10" s="681"/>
      <c r="AM10" s="681"/>
      <c r="AN10" s="681"/>
      <c r="AO10" s="681"/>
      <c r="AP10" s="681"/>
      <c r="AQ10" s="681"/>
      <c r="AR10" s="681"/>
      <c r="AS10" s="681"/>
      <c r="AT10" s="681"/>
      <c r="AU10" s="681"/>
      <c r="AV10" s="681"/>
      <c r="AW10" s="681"/>
      <c r="AX10" s="681"/>
      <c r="AY10" s="681"/>
      <c r="AZ10" s="681"/>
      <c r="BA10" s="681"/>
      <c r="BB10" s="681"/>
      <c r="BC10" s="681"/>
      <c r="BD10" s="681"/>
      <c r="BE10" s="681"/>
      <c r="BF10" s="681"/>
      <c r="BG10" s="681"/>
      <c r="BH10" s="681"/>
      <c r="BI10" s="681"/>
      <c r="BJ10" s="681"/>
      <c r="BK10" s="681"/>
      <c r="BL10" s="681"/>
      <c r="BM10" s="681"/>
      <c r="BN10" s="681"/>
      <c r="BO10" s="681"/>
      <c r="BP10" s="681"/>
      <c r="BQ10" s="681"/>
      <c r="BR10" s="681"/>
      <c r="BS10" s="681"/>
      <c r="BT10" s="681"/>
      <c r="BU10" s="681"/>
      <c r="BV10" s="681"/>
      <c r="BW10" s="681"/>
      <c r="BX10" s="681"/>
      <c r="BY10" s="681"/>
      <c r="BZ10" s="681"/>
      <c r="CA10" s="681"/>
      <c r="CB10" s="681"/>
      <c r="CC10" s="681"/>
      <c r="CD10" s="681"/>
      <c r="CE10" s="681"/>
      <c r="CF10" s="681"/>
      <c r="CG10" s="681"/>
      <c r="CH10" s="681"/>
      <c r="CI10" s="681"/>
      <c r="CJ10" s="681"/>
      <c r="CK10" s="681"/>
      <c r="CL10" s="681"/>
      <c r="CM10" s="681"/>
      <c r="CN10" s="681"/>
      <c r="CO10" s="681"/>
      <c r="CP10" s="681"/>
      <c r="CQ10" s="681"/>
      <c r="CR10" s="681"/>
      <c r="CS10" s="681"/>
      <c r="CT10" s="681"/>
      <c r="CU10" s="681"/>
      <c r="CV10" s="681"/>
      <c r="CW10" s="681"/>
    </row>
    <row r="11" spans="1:101">
      <c r="A11" s="798" t="s">
        <v>11</v>
      </c>
      <c r="B11" s="799" t="s">
        <v>1222</v>
      </c>
      <c r="C11" s="965">
        <f>AVERAGE(D11:P11)</f>
        <v>63046153.846153848</v>
      </c>
      <c r="D11" s="963">
        <f>'WP - 1a-Unadjusted Data'!D11+'WP - Gates Cap Cost Cap Adj'!E13</f>
        <v>0</v>
      </c>
      <c r="E11" s="963">
        <f>'WP - 1a-Unadjusted Data'!E11+'WP - Gates Cap Cost Cap Adj'!F13</f>
        <v>68300000</v>
      </c>
      <c r="F11" s="963">
        <f>'WP - 1a-Unadjusted Data'!F11+'WP - Gates Cap Cost Cap Adj'!G13</f>
        <v>68300000</v>
      </c>
      <c r="G11" s="963">
        <f>'WP - 1a-Unadjusted Data'!G11+'WP - Gates Cap Cost Cap Adj'!H13</f>
        <v>68300000</v>
      </c>
      <c r="H11" s="963">
        <f>'WP - 1a-Unadjusted Data'!H11+'WP - Gates Cap Cost Cap Adj'!I13</f>
        <v>68300000</v>
      </c>
      <c r="I11" s="963">
        <f>'WP - 1a-Unadjusted Data'!I11+'WP - Gates Cap Cost Cap Adj'!J13</f>
        <v>68300000</v>
      </c>
      <c r="J11" s="963">
        <f>'WP - 1a-Unadjusted Data'!J11+'WP - Gates Cap Cost Cap Adj'!K13</f>
        <v>68300000</v>
      </c>
      <c r="K11" s="963">
        <f>'WP - 1a-Unadjusted Data'!K11+'WP - Gates Cap Cost Cap Adj'!L13</f>
        <v>68300000</v>
      </c>
      <c r="L11" s="963">
        <f>'WP - 1a-Unadjusted Data'!L11+'WP - Gates Cap Cost Cap Adj'!M13</f>
        <v>68300000</v>
      </c>
      <c r="M11" s="963">
        <f>'WP - 1a-Unadjusted Data'!M11+'WP - Gates Cap Cost Cap Adj'!N13</f>
        <v>68300000</v>
      </c>
      <c r="N11" s="963">
        <f>'WP - 1a-Unadjusted Data'!N11+'WP - Gates Cap Cost Cap Adj'!O13</f>
        <v>68300000</v>
      </c>
      <c r="O11" s="963">
        <f>'WP - 1a-Unadjusted Data'!O11+'WP - Gates Cap Cost Cap Adj'!P13</f>
        <v>68300000</v>
      </c>
      <c r="P11" s="964">
        <f>'WP - 1a-Unadjusted Data'!P11+'WP - Gates Cap Cost Cap Adj'!Q13</f>
        <v>68300000</v>
      </c>
      <c r="Q11" s="681"/>
      <c r="R11" s="735"/>
      <c r="S11" s="681"/>
      <c r="T11" s="681"/>
      <c r="U11" s="681"/>
      <c r="V11" s="681"/>
      <c r="W11" s="681"/>
      <c r="X11" s="681"/>
      <c r="Y11" s="681"/>
      <c r="Z11" s="681"/>
      <c r="AA11" s="681"/>
      <c r="AB11" s="681"/>
      <c r="AC11" s="681"/>
      <c r="AD11" s="681"/>
      <c r="AE11" s="681"/>
      <c r="AF11" s="681"/>
      <c r="AG11" s="681"/>
      <c r="AH11" s="681"/>
      <c r="AI11" s="681"/>
      <c r="AJ11" s="681"/>
      <c r="AK11" s="681"/>
      <c r="AL11" s="681"/>
      <c r="AM11" s="681"/>
      <c r="AN11" s="681"/>
      <c r="AO11" s="681"/>
      <c r="AP11" s="681"/>
      <c r="AQ11" s="681"/>
      <c r="AR11" s="681"/>
      <c r="AS11" s="681"/>
      <c r="AT11" s="681"/>
      <c r="AU11" s="681"/>
      <c r="AV11" s="681"/>
      <c r="AW11" s="681"/>
      <c r="AX11" s="681"/>
      <c r="AY11" s="681"/>
      <c r="AZ11" s="681"/>
      <c r="BA11" s="681"/>
      <c r="BB11" s="681"/>
      <c r="BC11" s="681"/>
      <c r="BD11" s="681"/>
      <c r="BE11" s="681"/>
      <c r="BF11" s="681"/>
      <c r="BG11" s="681"/>
      <c r="BH11" s="681"/>
      <c r="BI11" s="681"/>
      <c r="BJ11" s="681"/>
      <c r="BK11" s="681"/>
      <c r="BL11" s="681"/>
      <c r="BM11" s="681"/>
      <c r="BN11" s="681"/>
      <c r="BO11" s="681"/>
      <c r="BP11" s="681"/>
      <c r="BQ11" s="681"/>
      <c r="BR11" s="681"/>
      <c r="BS11" s="681"/>
      <c r="BT11" s="681"/>
      <c r="BU11" s="681"/>
      <c r="BV11" s="681"/>
      <c r="BW11" s="681"/>
      <c r="BX11" s="681"/>
      <c r="BY11" s="681"/>
      <c r="BZ11" s="681"/>
      <c r="CA11" s="681"/>
      <c r="CB11" s="681"/>
      <c r="CC11" s="681"/>
      <c r="CD11" s="681"/>
      <c r="CE11" s="681"/>
      <c r="CF11" s="681"/>
      <c r="CG11" s="681"/>
      <c r="CH11" s="681"/>
      <c r="CI11" s="681"/>
      <c r="CJ11" s="681"/>
      <c r="CK11" s="681"/>
      <c r="CL11" s="681"/>
      <c r="CM11" s="681"/>
      <c r="CN11" s="681"/>
      <c r="CO11" s="681"/>
      <c r="CP11" s="681"/>
      <c r="CQ11" s="681"/>
      <c r="CR11" s="681"/>
      <c r="CS11" s="681"/>
      <c r="CT11" s="681"/>
      <c r="CU11" s="681"/>
      <c r="CV11" s="681"/>
      <c r="CW11" s="681"/>
    </row>
    <row r="12" spans="1:101">
      <c r="A12" s="803" t="s">
        <v>386</v>
      </c>
      <c r="B12" s="804" t="s">
        <v>1213</v>
      </c>
      <c r="C12" s="498">
        <f t="shared" ref="C12" si="0">AVERAGE(D12:P12)</f>
        <v>11738102.77158715</v>
      </c>
      <c r="D12" s="805">
        <f>'WP - 1a-Unadjusted Data'!D12</f>
        <v>0</v>
      </c>
      <c r="E12" s="805">
        <f>'WP - 1a-Unadjusted Data'!E12</f>
        <v>11706181.87448257</v>
      </c>
      <c r="F12" s="805">
        <f>'WP - 1a-Unadjusted Data'!F12</f>
        <v>11706181.87448257</v>
      </c>
      <c r="G12" s="805">
        <f>'WP - 1a-Unadjusted Data'!G12</f>
        <v>12806181.87448257</v>
      </c>
      <c r="H12" s="805">
        <f>'WP - 1a-Unadjusted Data'!H12</f>
        <v>12856181.87448257</v>
      </c>
      <c r="I12" s="805">
        <f>'WP - 1a-Unadjusted Data'!I12</f>
        <v>12940076.066587834</v>
      </c>
      <c r="J12" s="805">
        <f>'WP - 1a-Unadjusted Data'!J12</f>
        <v>12940076.066587834</v>
      </c>
      <c r="K12" s="805">
        <f>'WP - 1a-Unadjusted Data'!K12</f>
        <v>12940076.066587834</v>
      </c>
      <c r="L12" s="805">
        <f>'WP - 1a-Unadjusted Data'!L12</f>
        <v>12940076.066587834</v>
      </c>
      <c r="M12" s="805">
        <f>'WP - 1a-Unadjusted Data'!M12</f>
        <v>12940076.066587834</v>
      </c>
      <c r="N12" s="805">
        <f>'WP - 1a-Unadjusted Data'!N12</f>
        <v>12940076.066587834</v>
      </c>
      <c r="O12" s="805">
        <f>'WP - 1a-Unadjusted Data'!O12</f>
        <v>12940076.066587834</v>
      </c>
      <c r="P12" s="806">
        <f>'WP - 1a-Unadjusted Data'!P12</f>
        <v>12940076.066587834</v>
      </c>
      <c r="Q12" s="681"/>
      <c r="R12" s="735"/>
      <c r="S12" s="681"/>
      <c r="T12" s="681"/>
      <c r="U12" s="681"/>
      <c r="V12" s="681"/>
      <c r="W12" s="681"/>
      <c r="X12" s="681"/>
      <c r="Y12" s="681"/>
      <c r="Z12" s="681"/>
      <c r="AA12" s="681"/>
      <c r="AB12" s="681"/>
      <c r="AC12" s="681"/>
      <c r="AD12" s="681"/>
      <c r="AE12" s="681"/>
      <c r="AF12" s="681"/>
      <c r="AG12" s="681"/>
      <c r="AH12" s="681"/>
      <c r="AI12" s="681"/>
      <c r="AJ12" s="681"/>
      <c r="AK12" s="681"/>
      <c r="AL12" s="681"/>
      <c r="AM12" s="681"/>
      <c r="AN12" s="681"/>
      <c r="AO12" s="681"/>
      <c r="AP12" s="681"/>
      <c r="AQ12" s="681"/>
      <c r="AR12" s="681"/>
      <c r="AS12" s="681"/>
      <c r="AT12" s="681"/>
      <c r="AU12" s="681"/>
      <c r="AV12" s="681"/>
      <c r="AW12" s="681"/>
      <c r="AX12" s="681"/>
      <c r="AY12" s="681"/>
      <c r="AZ12" s="681"/>
      <c r="BA12" s="681"/>
      <c r="BB12" s="681"/>
      <c r="BC12" s="681"/>
      <c r="BD12" s="681"/>
      <c r="BE12" s="681"/>
      <c r="BF12" s="681"/>
      <c r="BG12" s="681"/>
      <c r="BH12" s="681"/>
      <c r="BI12" s="681"/>
      <c r="BJ12" s="681"/>
      <c r="BK12" s="681"/>
      <c r="BL12" s="681"/>
      <c r="BM12" s="681"/>
      <c r="BN12" s="681"/>
      <c r="BO12" s="681"/>
      <c r="BP12" s="681"/>
      <c r="BQ12" s="681"/>
      <c r="BR12" s="681"/>
      <c r="BS12" s="681"/>
      <c r="BT12" s="681"/>
      <c r="BU12" s="681"/>
      <c r="BV12" s="681"/>
      <c r="BW12" s="681"/>
      <c r="BX12" s="681"/>
      <c r="BY12" s="681"/>
      <c r="BZ12" s="681"/>
      <c r="CA12" s="681"/>
      <c r="CB12" s="681"/>
      <c r="CC12" s="681"/>
      <c r="CD12" s="681"/>
      <c r="CE12" s="681"/>
      <c r="CF12" s="681"/>
      <c r="CG12" s="681"/>
      <c r="CH12" s="681"/>
      <c r="CI12" s="681"/>
      <c r="CJ12" s="681"/>
      <c r="CK12" s="681"/>
      <c r="CL12" s="681"/>
      <c r="CM12" s="681"/>
      <c r="CN12" s="681"/>
      <c r="CO12" s="681"/>
      <c r="CP12" s="681"/>
      <c r="CQ12" s="681"/>
      <c r="CR12" s="681"/>
      <c r="CS12" s="681"/>
      <c r="CT12" s="681"/>
      <c r="CU12" s="681"/>
      <c r="CV12" s="681"/>
      <c r="CW12" s="681"/>
    </row>
    <row r="13" spans="1:101">
      <c r="A13" s="803" t="s">
        <v>388</v>
      </c>
      <c r="B13" s="804" t="s">
        <v>389</v>
      </c>
      <c r="C13" s="498">
        <f>AVERAGE(D13:P13)</f>
        <v>0</v>
      </c>
      <c r="D13" s="805">
        <f>'WP - 1a-Unadjusted Data'!D13</f>
        <v>0</v>
      </c>
      <c r="E13" s="805">
        <f>'WP - 1a-Unadjusted Data'!E13</f>
        <v>0</v>
      </c>
      <c r="F13" s="805">
        <f>'WP - 1a-Unadjusted Data'!F13</f>
        <v>0</v>
      </c>
      <c r="G13" s="805">
        <f>'WP - 1a-Unadjusted Data'!G13</f>
        <v>0</v>
      </c>
      <c r="H13" s="805">
        <f>'WP - 1a-Unadjusted Data'!H13</f>
        <v>0</v>
      </c>
      <c r="I13" s="805">
        <f>'WP - 1a-Unadjusted Data'!I13</f>
        <v>0</v>
      </c>
      <c r="J13" s="805">
        <f>'WP - 1a-Unadjusted Data'!J13</f>
        <v>0</v>
      </c>
      <c r="K13" s="805">
        <f>'WP - 1a-Unadjusted Data'!K13</f>
        <v>0</v>
      </c>
      <c r="L13" s="805">
        <f>'WP - 1a-Unadjusted Data'!L13</f>
        <v>0</v>
      </c>
      <c r="M13" s="805">
        <f>'WP - 1a-Unadjusted Data'!M13</f>
        <v>0</v>
      </c>
      <c r="N13" s="805">
        <f>'WP - 1a-Unadjusted Data'!N13</f>
        <v>0</v>
      </c>
      <c r="O13" s="805">
        <f>'WP - 1a-Unadjusted Data'!O13</f>
        <v>0</v>
      </c>
      <c r="P13" s="806">
        <f>'WP - 1a-Unadjusted Data'!P13</f>
        <v>0</v>
      </c>
      <c r="Q13" s="681"/>
      <c r="R13" s="735"/>
      <c r="S13" s="681"/>
      <c r="T13" s="681"/>
      <c r="U13" s="730"/>
      <c r="V13" s="681"/>
      <c r="W13" s="732"/>
      <c r="X13" s="681"/>
      <c r="Y13" s="733"/>
      <c r="Z13" s="681"/>
      <c r="AA13" s="681"/>
      <c r="AB13" s="681"/>
      <c r="AC13" s="681"/>
      <c r="AD13" s="681"/>
      <c r="AE13" s="681"/>
      <c r="AF13" s="681"/>
      <c r="AG13" s="681"/>
      <c r="AH13" s="681"/>
      <c r="AI13" s="681"/>
      <c r="AJ13" s="681"/>
      <c r="AK13" s="681"/>
      <c r="AL13" s="681"/>
      <c r="AM13" s="681"/>
      <c r="AN13" s="681"/>
      <c r="AO13" s="681"/>
      <c r="AP13" s="681"/>
      <c r="AQ13" s="681"/>
      <c r="AR13" s="681"/>
      <c r="AS13" s="681"/>
      <c r="AT13" s="681"/>
      <c r="AU13" s="681"/>
      <c r="AV13" s="681"/>
      <c r="AW13" s="681"/>
      <c r="AX13" s="681"/>
      <c r="AY13" s="681"/>
      <c r="AZ13" s="681"/>
      <c r="BA13" s="681"/>
      <c r="BB13" s="681"/>
      <c r="BC13" s="681"/>
      <c r="BD13" s="681"/>
      <c r="BE13" s="681"/>
      <c r="BF13" s="681"/>
      <c r="BG13" s="681"/>
      <c r="BH13" s="681"/>
      <c r="BI13" s="681"/>
      <c r="BJ13" s="681"/>
      <c r="BK13" s="681"/>
      <c r="BL13" s="681"/>
      <c r="BM13" s="681"/>
      <c r="BN13" s="681"/>
      <c r="BO13" s="681"/>
      <c r="BP13" s="681"/>
      <c r="BQ13" s="681"/>
      <c r="BR13" s="681"/>
      <c r="BS13" s="681"/>
      <c r="BT13" s="681"/>
      <c r="BU13" s="681"/>
      <c r="BV13" s="681"/>
      <c r="BW13" s="681"/>
      <c r="BX13" s="681"/>
      <c r="BY13" s="681"/>
      <c r="BZ13" s="681"/>
      <c r="CA13" s="681"/>
      <c r="CB13" s="681"/>
      <c r="CC13" s="681"/>
      <c r="CD13" s="681"/>
      <c r="CE13" s="681"/>
      <c r="CF13" s="681"/>
      <c r="CG13" s="681"/>
      <c r="CH13" s="681"/>
      <c r="CI13" s="681"/>
      <c r="CJ13" s="681"/>
      <c r="CK13" s="681"/>
      <c r="CL13" s="681"/>
      <c r="CM13" s="681"/>
      <c r="CN13" s="681"/>
      <c r="CO13" s="681"/>
      <c r="CP13" s="681"/>
      <c r="CQ13" s="681"/>
      <c r="CR13" s="681"/>
      <c r="CS13" s="681"/>
      <c r="CT13" s="681"/>
      <c r="CU13" s="681"/>
      <c r="CV13" s="681"/>
      <c r="CW13" s="681"/>
    </row>
    <row r="14" spans="1:101">
      <c r="A14" s="803" t="s">
        <v>450</v>
      </c>
      <c r="B14" s="804" t="s">
        <v>392</v>
      </c>
      <c r="C14" s="498">
        <f>AVERAGE(D14:P14)</f>
        <v>0</v>
      </c>
      <c r="D14" s="805">
        <f>'WP - 1a-Unadjusted Data'!D14</f>
        <v>0</v>
      </c>
      <c r="E14" s="805">
        <f>'WP - 1a-Unadjusted Data'!E14</f>
        <v>0</v>
      </c>
      <c r="F14" s="805">
        <f>'WP - 1a-Unadjusted Data'!F14</f>
        <v>0</v>
      </c>
      <c r="G14" s="805">
        <f>'WP - 1a-Unadjusted Data'!G14</f>
        <v>0</v>
      </c>
      <c r="H14" s="805">
        <f>'WP - 1a-Unadjusted Data'!H14</f>
        <v>0</v>
      </c>
      <c r="I14" s="805">
        <f>'WP - 1a-Unadjusted Data'!I14</f>
        <v>0</v>
      </c>
      <c r="J14" s="805">
        <f>'WP - 1a-Unadjusted Data'!J14</f>
        <v>0</v>
      </c>
      <c r="K14" s="805">
        <f>'WP - 1a-Unadjusted Data'!K14</f>
        <v>0</v>
      </c>
      <c r="L14" s="805">
        <f>'WP - 1a-Unadjusted Data'!L14</f>
        <v>0</v>
      </c>
      <c r="M14" s="805">
        <f>'WP - 1a-Unadjusted Data'!M14</f>
        <v>0</v>
      </c>
      <c r="N14" s="805">
        <f>'WP - 1a-Unadjusted Data'!N14</f>
        <v>0</v>
      </c>
      <c r="O14" s="805">
        <f>'WP - 1a-Unadjusted Data'!O14</f>
        <v>0</v>
      </c>
      <c r="P14" s="806">
        <f>'WP - 1a-Unadjusted Data'!P14</f>
        <v>0</v>
      </c>
      <c r="Q14" s="681"/>
      <c r="R14" s="735"/>
      <c r="S14" s="681"/>
      <c r="T14" s="681"/>
      <c r="U14" s="730"/>
      <c r="V14" s="681"/>
      <c r="W14" s="732"/>
      <c r="X14" s="681"/>
      <c r="Y14" s="733"/>
      <c r="Z14" s="681"/>
      <c r="AA14" s="681"/>
      <c r="AB14" s="681"/>
      <c r="AC14" s="681"/>
      <c r="AD14" s="681"/>
      <c r="AE14" s="681"/>
      <c r="AF14" s="681"/>
      <c r="AG14" s="681"/>
      <c r="AH14" s="681"/>
      <c r="AI14" s="681"/>
      <c r="AJ14" s="681"/>
      <c r="AK14" s="681"/>
      <c r="AL14" s="681"/>
      <c r="AM14" s="681"/>
      <c r="AN14" s="681"/>
      <c r="AO14" s="681"/>
      <c r="AP14" s="681"/>
      <c r="AQ14" s="681"/>
      <c r="AR14" s="681"/>
      <c r="AS14" s="681"/>
      <c r="AT14" s="681"/>
      <c r="AU14" s="681"/>
      <c r="AV14" s="681"/>
      <c r="AW14" s="681"/>
      <c r="AX14" s="681"/>
      <c r="AY14" s="681"/>
      <c r="AZ14" s="681"/>
      <c r="BA14" s="681"/>
      <c r="BB14" s="681"/>
      <c r="BC14" s="681"/>
      <c r="BD14" s="681"/>
      <c r="BE14" s="681"/>
      <c r="BF14" s="681"/>
      <c r="BG14" s="681"/>
      <c r="BH14" s="681"/>
      <c r="BI14" s="681"/>
      <c r="BJ14" s="681"/>
      <c r="BK14" s="681"/>
      <c r="BL14" s="681"/>
      <c r="BM14" s="681"/>
      <c r="BN14" s="681"/>
      <c r="BO14" s="681"/>
      <c r="BP14" s="681"/>
      <c r="BQ14" s="681"/>
      <c r="BR14" s="681"/>
      <c r="BS14" s="681"/>
      <c r="BT14" s="681"/>
      <c r="BU14" s="681"/>
      <c r="BV14" s="681"/>
      <c r="BW14" s="681"/>
      <c r="BX14" s="681"/>
      <c r="BY14" s="681"/>
      <c r="BZ14" s="681"/>
      <c r="CA14" s="681"/>
      <c r="CB14" s="681"/>
      <c r="CC14" s="681"/>
      <c r="CD14" s="681"/>
      <c r="CE14" s="681"/>
      <c r="CF14" s="681"/>
      <c r="CG14" s="681"/>
      <c r="CH14" s="681"/>
      <c r="CI14" s="681"/>
      <c r="CJ14" s="681"/>
      <c r="CK14" s="681"/>
      <c r="CL14" s="681"/>
      <c r="CM14" s="681"/>
      <c r="CN14" s="681"/>
      <c r="CO14" s="681"/>
      <c r="CP14" s="681"/>
      <c r="CQ14" s="681"/>
      <c r="CR14" s="681"/>
      <c r="CS14" s="681"/>
      <c r="CT14" s="681"/>
      <c r="CU14" s="681"/>
      <c r="CV14" s="681"/>
      <c r="CW14" s="681"/>
    </row>
    <row r="15" spans="1:101">
      <c r="A15" s="807" t="s">
        <v>452</v>
      </c>
      <c r="B15" s="808" t="s">
        <v>452</v>
      </c>
      <c r="C15" s="809" t="s">
        <v>452</v>
      </c>
      <c r="D15" s="810">
        <f>'WP - 1a-Unadjusted Data'!D15</f>
        <v>0</v>
      </c>
      <c r="E15" s="810">
        <f>'WP - 1a-Unadjusted Data'!E15</f>
        <v>0</v>
      </c>
      <c r="F15" s="810">
        <f>'WP - 1a-Unadjusted Data'!F15</f>
        <v>0</v>
      </c>
      <c r="G15" s="810">
        <f>'WP - 1a-Unadjusted Data'!G15</f>
        <v>0</v>
      </c>
      <c r="H15" s="810">
        <f>'WP - 1a-Unadjusted Data'!H15</f>
        <v>0</v>
      </c>
      <c r="I15" s="810">
        <f>'WP - 1a-Unadjusted Data'!I15</f>
        <v>0</v>
      </c>
      <c r="J15" s="810">
        <f>'WP - 1a-Unadjusted Data'!J15</f>
        <v>0</v>
      </c>
      <c r="K15" s="810">
        <f>'WP - 1a-Unadjusted Data'!K15</f>
        <v>0</v>
      </c>
      <c r="L15" s="810">
        <f>'WP - 1a-Unadjusted Data'!L15</f>
        <v>0</v>
      </c>
      <c r="M15" s="810">
        <f>'WP - 1a-Unadjusted Data'!M15</f>
        <v>0</v>
      </c>
      <c r="N15" s="810">
        <f>'WP - 1a-Unadjusted Data'!N15</f>
        <v>0</v>
      </c>
      <c r="O15" s="810">
        <f>'WP - 1a-Unadjusted Data'!O15</f>
        <v>0</v>
      </c>
      <c r="P15" s="811">
        <f>'WP - 1a-Unadjusted Data'!P15</f>
        <v>0</v>
      </c>
      <c r="Q15" s="681"/>
      <c r="R15" s="735"/>
      <c r="S15" s="681"/>
      <c r="T15" s="681"/>
      <c r="U15" s="731"/>
      <c r="V15" s="681"/>
      <c r="W15" s="681"/>
      <c r="X15" s="681"/>
      <c r="Y15" s="681"/>
      <c r="Z15" s="681"/>
      <c r="AA15" s="681"/>
      <c r="AB15" s="681"/>
      <c r="AC15" s="681"/>
      <c r="AD15" s="681"/>
      <c r="AE15" s="681"/>
      <c r="AF15" s="681"/>
      <c r="AG15" s="681"/>
      <c r="AH15" s="681"/>
      <c r="AI15" s="681"/>
      <c r="AJ15" s="681"/>
      <c r="AK15" s="681"/>
      <c r="AL15" s="681"/>
      <c r="AM15" s="681"/>
      <c r="AN15" s="681"/>
      <c r="AO15" s="681"/>
      <c r="AP15" s="681"/>
      <c r="AQ15" s="681"/>
      <c r="AR15" s="681"/>
      <c r="AS15" s="681"/>
      <c r="AT15" s="681"/>
      <c r="AU15" s="681"/>
      <c r="AV15" s="681"/>
      <c r="AW15" s="681"/>
      <c r="AX15" s="681"/>
      <c r="AY15" s="681"/>
      <c r="AZ15" s="681"/>
      <c r="BA15" s="681"/>
      <c r="BB15" s="681"/>
      <c r="BC15" s="681"/>
      <c r="BD15" s="681"/>
      <c r="BE15" s="681"/>
      <c r="BF15" s="681"/>
      <c r="BG15" s="681"/>
      <c r="BH15" s="681"/>
      <c r="BI15" s="681"/>
      <c r="BJ15" s="681"/>
      <c r="BK15" s="681"/>
      <c r="BL15" s="681"/>
      <c r="BM15" s="681"/>
      <c r="BN15" s="681"/>
      <c r="BO15" s="681"/>
      <c r="BP15" s="681"/>
      <c r="BQ15" s="681"/>
      <c r="BR15" s="681"/>
      <c r="BS15" s="681"/>
      <c r="BT15" s="681"/>
      <c r="BU15" s="681"/>
      <c r="BV15" s="681"/>
      <c r="BW15" s="681"/>
      <c r="BX15" s="681"/>
      <c r="BY15" s="681"/>
      <c r="BZ15" s="681"/>
      <c r="CA15" s="681"/>
      <c r="CB15" s="681"/>
      <c r="CC15" s="681"/>
      <c r="CD15" s="681"/>
      <c r="CE15" s="681"/>
      <c r="CF15" s="681"/>
      <c r="CG15" s="681"/>
      <c r="CH15" s="681"/>
      <c r="CI15" s="681"/>
      <c r="CJ15" s="681"/>
      <c r="CK15" s="681"/>
      <c r="CL15" s="681"/>
      <c r="CM15" s="681"/>
      <c r="CN15" s="681"/>
      <c r="CO15" s="681"/>
      <c r="CP15" s="681"/>
      <c r="CQ15" s="681"/>
      <c r="CR15" s="681"/>
      <c r="CS15" s="681"/>
      <c r="CT15" s="681"/>
      <c r="CU15" s="681"/>
      <c r="CV15" s="681"/>
      <c r="CW15" s="681"/>
    </row>
    <row r="16" spans="1:101">
      <c r="A16" s="812">
        <v>1</v>
      </c>
      <c r="B16" s="813" t="s">
        <v>453</v>
      </c>
      <c r="C16" s="972">
        <f>AVERAGE(D16:P16)</f>
        <v>74784256.617740974</v>
      </c>
      <c r="D16" s="814">
        <f t="shared" ref="D16:P16" si="1">SUM(D11:D15)</f>
        <v>0</v>
      </c>
      <c r="E16" s="814">
        <f t="shared" si="1"/>
        <v>80006181.874482572</v>
      </c>
      <c r="F16" s="814">
        <f t="shared" si="1"/>
        <v>80006181.874482572</v>
      </c>
      <c r="G16" s="814">
        <f t="shared" si="1"/>
        <v>81106181.874482572</v>
      </c>
      <c r="H16" s="814">
        <f t="shared" si="1"/>
        <v>81156181.874482572</v>
      </c>
      <c r="I16" s="814">
        <f t="shared" si="1"/>
        <v>81240076.066587836</v>
      </c>
      <c r="J16" s="814">
        <f t="shared" si="1"/>
        <v>81240076.066587836</v>
      </c>
      <c r="K16" s="814">
        <f t="shared" si="1"/>
        <v>81240076.066587836</v>
      </c>
      <c r="L16" s="814">
        <f t="shared" si="1"/>
        <v>81240076.066587836</v>
      </c>
      <c r="M16" s="814">
        <f t="shared" si="1"/>
        <v>81240076.066587836</v>
      </c>
      <c r="N16" s="814">
        <f t="shared" si="1"/>
        <v>81240076.066587836</v>
      </c>
      <c r="O16" s="814">
        <f t="shared" si="1"/>
        <v>81240076.066587836</v>
      </c>
      <c r="P16" s="814">
        <f t="shared" si="1"/>
        <v>81240076.066587836</v>
      </c>
      <c r="Q16" s="681"/>
      <c r="R16" s="735"/>
      <c r="S16" s="681"/>
      <c r="T16" s="681"/>
      <c r="U16" s="681"/>
      <c r="V16" s="681"/>
      <c r="W16" s="681"/>
      <c r="X16" s="681"/>
      <c r="Y16" s="681"/>
      <c r="Z16" s="681"/>
      <c r="AA16" s="681"/>
      <c r="AB16" s="681"/>
      <c r="AC16" s="681"/>
      <c r="AD16" s="681"/>
      <c r="AE16" s="681"/>
      <c r="AF16" s="681"/>
      <c r="AG16" s="681"/>
      <c r="AH16" s="681"/>
      <c r="AI16" s="681"/>
      <c r="AJ16" s="681"/>
      <c r="AK16" s="681"/>
      <c r="AL16" s="681"/>
      <c r="AM16" s="681"/>
      <c r="AN16" s="681"/>
      <c r="AO16" s="681"/>
      <c r="AP16" s="681"/>
      <c r="AQ16" s="681"/>
      <c r="AR16" s="681"/>
      <c r="AS16" s="681"/>
      <c r="AT16" s="681"/>
      <c r="AU16" s="681"/>
      <c r="AV16" s="681"/>
      <c r="AW16" s="681"/>
      <c r="AX16" s="681"/>
      <c r="AY16" s="681"/>
      <c r="AZ16" s="681"/>
      <c r="BA16" s="681"/>
      <c r="BB16" s="681"/>
      <c r="BC16" s="681"/>
      <c r="BD16" s="681"/>
      <c r="BE16" s="681"/>
      <c r="BF16" s="681"/>
      <c r="BG16" s="681"/>
      <c r="BH16" s="681"/>
      <c r="BI16" s="681"/>
      <c r="BJ16" s="681"/>
      <c r="BK16" s="681"/>
      <c r="BL16" s="681"/>
      <c r="BM16" s="681"/>
      <c r="BN16" s="681"/>
      <c r="BO16" s="681"/>
      <c r="BP16" s="681"/>
      <c r="BQ16" s="681"/>
      <c r="BR16" s="681"/>
      <c r="BS16" s="681"/>
      <c r="BT16" s="681"/>
      <c r="BU16" s="681"/>
      <c r="BV16" s="681"/>
      <c r="BW16" s="681"/>
      <c r="BX16" s="681"/>
      <c r="BY16" s="681"/>
      <c r="BZ16" s="681"/>
      <c r="CA16" s="681"/>
      <c r="CB16" s="681"/>
      <c r="CC16" s="681"/>
      <c r="CD16" s="681"/>
      <c r="CE16" s="681"/>
      <c r="CF16" s="681"/>
      <c r="CG16" s="681"/>
      <c r="CH16" s="681"/>
      <c r="CI16" s="681"/>
      <c r="CJ16" s="681"/>
      <c r="CK16" s="681"/>
      <c r="CL16" s="681"/>
      <c r="CM16" s="681"/>
      <c r="CN16" s="681"/>
      <c r="CO16" s="681"/>
      <c r="CP16" s="681"/>
      <c r="CQ16" s="681"/>
      <c r="CR16" s="681"/>
      <c r="CS16" s="681"/>
      <c r="CT16" s="681"/>
      <c r="CU16" s="681"/>
      <c r="CV16" s="681"/>
      <c r="CW16" s="681"/>
    </row>
    <row r="17" spans="1:101">
      <c r="A17" s="812"/>
      <c r="B17" s="813"/>
      <c r="C17" s="814"/>
      <c r="D17" s="814"/>
      <c r="E17" s="814"/>
      <c r="F17" s="814"/>
      <c r="G17" s="814"/>
      <c r="H17" s="814"/>
      <c r="I17" s="814"/>
      <c r="J17" s="814"/>
      <c r="K17" s="814"/>
      <c r="L17" s="814"/>
      <c r="M17" s="814"/>
      <c r="N17" s="814"/>
      <c r="O17" s="814"/>
      <c r="P17" s="814"/>
      <c r="Q17" s="681"/>
      <c r="R17" s="735"/>
      <c r="S17" s="681"/>
      <c r="T17" s="681"/>
      <c r="U17" s="681"/>
      <c r="V17" s="681"/>
      <c r="W17" s="681"/>
      <c r="X17" s="681"/>
      <c r="Y17" s="681"/>
      <c r="Z17" s="681"/>
      <c r="AA17" s="681"/>
      <c r="AB17" s="681"/>
      <c r="AC17" s="681"/>
      <c r="AD17" s="681"/>
      <c r="AE17" s="681"/>
      <c r="AF17" s="681"/>
      <c r="AG17" s="681"/>
      <c r="AH17" s="681"/>
      <c r="AI17" s="681"/>
      <c r="AJ17" s="681"/>
      <c r="AK17" s="681"/>
      <c r="AL17" s="681"/>
      <c r="AM17" s="681"/>
      <c r="AN17" s="681"/>
      <c r="AO17" s="681"/>
      <c r="AP17" s="681"/>
      <c r="AQ17" s="681"/>
      <c r="AR17" s="681"/>
      <c r="AS17" s="681"/>
      <c r="AT17" s="681"/>
      <c r="AU17" s="681"/>
      <c r="AV17" s="681"/>
      <c r="AW17" s="681"/>
      <c r="AX17" s="681"/>
      <c r="AY17" s="681"/>
      <c r="AZ17" s="681"/>
      <c r="BA17" s="681"/>
      <c r="BB17" s="681"/>
      <c r="BC17" s="681"/>
      <c r="BD17" s="681"/>
      <c r="BE17" s="681"/>
      <c r="BF17" s="681"/>
      <c r="BG17" s="681"/>
      <c r="BH17" s="681"/>
      <c r="BI17" s="681"/>
      <c r="BJ17" s="681"/>
      <c r="BK17" s="681"/>
      <c r="BL17" s="681"/>
      <c r="BM17" s="681"/>
      <c r="BN17" s="681"/>
      <c r="BO17" s="681"/>
      <c r="BP17" s="681"/>
      <c r="BQ17" s="681"/>
      <c r="BR17" s="681"/>
      <c r="BS17" s="681"/>
      <c r="BT17" s="681"/>
      <c r="BU17" s="681"/>
      <c r="BV17" s="681"/>
      <c r="BW17" s="681"/>
      <c r="BX17" s="681"/>
      <c r="BY17" s="681"/>
      <c r="BZ17" s="681"/>
      <c r="CA17" s="681"/>
      <c r="CB17" s="681"/>
      <c r="CC17" s="681"/>
      <c r="CD17" s="681"/>
      <c r="CE17" s="681"/>
      <c r="CF17" s="681"/>
      <c r="CG17" s="681"/>
      <c r="CH17" s="681"/>
      <c r="CI17" s="681"/>
      <c r="CJ17" s="681"/>
      <c r="CK17" s="681"/>
      <c r="CL17" s="681"/>
      <c r="CM17" s="681"/>
      <c r="CN17" s="681"/>
      <c r="CO17" s="681"/>
      <c r="CP17" s="681"/>
      <c r="CQ17" s="681"/>
      <c r="CR17" s="681"/>
      <c r="CS17" s="681"/>
      <c r="CT17" s="681"/>
      <c r="CU17" s="681"/>
      <c r="CV17" s="681"/>
      <c r="CW17" s="681"/>
    </row>
    <row r="18" spans="1:101">
      <c r="A18" s="803"/>
      <c r="B18" s="789" t="s">
        <v>36</v>
      </c>
      <c r="C18" s="789" t="s">
        <v>37</v>
      </c>
      <c r="D18" s="789" t="s">
        <v>38</v>
      </c>
      <c r="E18" s="789" t="s">
        <v>39</v>
      </c>
      <c r="F18" s="789" t="s">
        <v>40</v>
      </c>
      <c r="G18" s="789" t="s">
        <v>369</v>
      </c>
      <c r="H18" s="789" t="s">
        <v>370</v>
      </c>
      <c r="I18" s="789" t="s">
        <v>371</v>
      </c>
      <c r="J18" s="789" t="s">
        <v>398</v>
      </c>
      <c r="K18" s="789" t="s">
        <v>399</v>
      </c>
      <c r="L18" s="789" t="s">
        <v>400</v>
      </c>
      <c r="M18" s="789" t="s">
        <v>402</v>
      </c>
      <c r="N18" s="789" t="s">
        <v>404</v>
      </c>
      <c r="O18" s="789" t="s">
        <v>405</v>
      </c>
      <c r="P18" s="789" t="s">
        <v>408</v>
      </c>
      <c r="Q18" s="681"/>
      <c r="R18" s="735"/>
      <c r="S18" s="681"/>
      <c r="T18" s="681"/>
      <c r="U18" s="681"/>
      <c r="V18" s="681"/>
      <c r="W18" s="681"/>
      <c r="X18" s="681"/>
      <c r="Y18" s="681"/>
      <c r="Z18" s="681"/>
      <c r="AA18" s="681"/>
      <c r="AB18" s="681"/>
      <c r="AC18" s="681"/>
      <c r="AD18" s="681"/>
      <c r="AE18" s="681"/>
      <c r="AF18" s="681"/>
      <c r="AG18" s="681"/>
      <c r="AH18" s="681"/>
      <c r="AI18" s="681"/>
      <c r="AJ18" s="681"/>
      <c r="AK18" s="681"/>
      <c r="AL18" s="681"/>
      <c r="AM18" s="681"/>
      <c r="AN18" s="681"/>
      <c r="AO18" s="681"/>
      <c r="AP18" s="681"/>
      <c r="AQ18" s="681"/>
      <c r="AR18" s="681"/>
      <c r="AS18" s="681"/>
      <c r="AT18" s="681"/>
      <c r="AU18" s="681"/>
      <c r="AV18" s="681"/>
      <c r="AW18" s="681"/>
      <c r="AX18" s="681"/>
      <c r="AY18" s="681"/>
      <c r="AZ18" s="681"/>
      <c r="BA18" s="681"/>
      <c r="BB18" s="681"/>
      <c r="BC18" s="681"/>
      <c r="BD18" s="681"/>
      <c r="BE18" s="681"/>
      <c r="BF18" s="681"/>
      <c r="BG18" s="681"/>
      <c r="BH18" s="681"/>
      <c r="BI18" s="681"/>
      <c r="BJ18" s="681"/>
      <c r="BK18" s="681"/>
      <c r="BL18" s="681"/>
      <c r="BM18" s="681"/>
      <c r="BN18" s="681"/>
      <c r="BO18" s="681"/>
      <c r="BP18" s="681"/>
      <c r="BQ18" s="681"/>
      <c r="BR18" s="681"/>
      <c r="BS18" s="681"/>
      <c r="BT18" s="681"/>
      <c r="BU18" s="681"/>
      <c r="BV18" s="681"/>
      <c r="BW18" s="681"/>
      <c r="BX18" s="681"/>
      <c r="BY18" s="681"/>
      <c r="BZ18" s="681"/>
      <c r="CA18" s="681"/>
      <c r="CB18" s="681"/>
      <c r="CC18" s="681"/>
      <c r="CD18" s="681"/>
      <c r="CE18" s="681"/>
      <c r="CF18" s="681"/>
      <c r="CG18" s="681"/>
      <c r="CH18" s="681"/>
      <c r="CI18" s="681"/>
      <c r="CJ18" s="681"/>
      <c r="CK18" s="681"/>
      <c r="CL18" s="681"/>
      <c r="CM18" s="681"/>
      <c r="CN18" s="681"/>
      <c r="CO18" s="681"/>
      <c r="CP18" s="681"/>
      <c r="CQ18" s="681"/>
      <c r="CR18" s="681"/>
      <c r="CS18" s="681"/>
      <c r="CT18" s="681"/>
      <c r="CU18" s="681"/>
      <c r="CV18" s="681"/>
      <c r="CW18" s="681"/>
    </row>
    <row r="19" spans="1:101" ht="38.25">
      <c r="A19" s="790" t="s">
        <v>448</v>
      </c>
      <c r="B19" s="791" t="s">
        <v>373</v>
      </c>
      <c r="C19" s="792" t="s">
        <v>1219</v>
      </c>
      <c r="D19" s="793" t="str">
        <f t="shared" ref="D19:P19" si="2">D9</f>
        <v>2024
December</v>
      </c>
      <c r="E19" s="793" t="str">
        <f t="shared" si="2"/>
        <v>2025
January</v>
      </c>
      <c r="F19" s="793" t="str">
        <f t="shared" si="2"/>
        <v>2025 
February</v>
      </c>
      <c r="G19" s="793" t="str">
        <f t="shared" si="2"/>
        <v>2025
March</v>
      </c>
      <c r="H19" s="793" t="str">
        <f t="shared" si="2"/>
        <v>2025 
April</v>
      </c>
      <c r="I19" s="793" t="str">
        <f t="shared" si="2"/>
        <v>2025 
May</v>
      </c>
      <c r="J19" s="793" t="str">
        <f t="shared" si="2"/>
        <v>2025 
June</v>
      </c>
      <c r="K19" s="793" t="str">
        <f t="shared" si="2"/>
        <v>2025 
July</v>
      </c>
      <c r="L19" s="793" t="str">
        <f t="shared" si="2"/>
        <v>2025 
August</v>
      </c>
      <c r="M19" s="793" t="str">
        <f t="shared" si="2"/>
        <v>2025 
September</v>
      </c>
      <c r="N19" s="793" t="str">
        <f t="shared" si="2"/>
        <v>2025 
October</v>
      </c>
      <c r="O19" s="793" t="str">
        <f t="shared" si="2"/>
        <v>2025 
November</v>
      </c>
      <c r="P19" s="794" t="str">
        <f t="shared" si="2"/>
        <v>2025
December</v>
      </c>
      <c r="Q19" s="681"/>
      <c r="R19" s="735"/>
      <c r="S19" s="681"/>
      <c r="T19" s="681"/>
      <c r="U19" s="681"/>
      <c r="V19" s="681"/>
      <c r="W19" s="681"/>
      <c r="X19" s="681"/>
      <c r="Y19" s="681"/>
      <c r="Z19" s="681"/>
      <c r="AA19" s="681"/>
      <c r="AB19" s="681"/>
      <c r="AC19" s="681"/>
      <c r="AD19" s="681"/>
      <c r="AE19" s="681"/>
      <c r="AF19" s="681"/>
      <c r="AG19" s="681"/>
      <c r="AH19" s="681"/>
      <c r="AI19" s="681"/>
      <c r="AJ19" s="681"/>
      <c r="AK19" s="681"/>
      <c r="AL19" s="681"/>
      <c r="AM19" s="681"/>
      <c r="AN19" s="681"/>
      <c r="AO19" s="681"/>
      <c r="AP19" s="681"/>
      <c r="AQ19" s="681"/>
      <c r="AR19" s="681"/>
      <c r="AS19" s="681"/>
      <c r="AT19" s="681"/>
      <c r="AU19" s="681"/>
      <c r="AV19" s="681"/>
      <c r="AW19" s="681"/>
      <c r="AX19" s="681"/>
      <c r="AY19" s="681"/>
      <c r="AZ19" s="681"/>
      <c r="BA19" s="681"/>
      <c r="BB19" s="681"/>
      <c r="BC19" s="681"/>
      <c r="BD19" s="681"/>
      <c r="BE19" s="681"/>
      <c r="BF19" s="681"/>
      <c r="BG19" s="681"/>
      <c r="BH19" s="681"/>
      <c r="BI19" s="681"/>
      <c r="BJ19" s="681"/>
      <c r="BK19" s="681"/>
      <c r="BL19" s="681"/>
      <c r="BM19" s="681"/>
      <c r="BN19" s="681"/>
      <c r="BO19" s="681"/>
      <c r="BP19" s="681"/>
      <c r="BQ19" s="681"/>
      <c r="BR19" s="681"/>
      <c r="BS19" s="681"/>
      <c r="BT19" s="681"/>
      <c r="BU19" s="681"/>
      <c r="BV19" s="681"/>
      <c r="BW19" s="681"/>
      <c r="BX19" s="681"/>
      <c r="BY19" s="681"/>
      <c r="BZ19" s="681"/>
      <c r="CA19" s="681"/>
      <c r="CB19" s="681"/>
      <c r="CC19" s="681"/>
      <c r="CD19" s="681"/>
      <c r="CE19" s="681"/>
      <c r="CF19" s="681"/>
      <c r="CG19" s="681"/>
      <c r="CH19" s="681"/>
      <c r="CI19" s="681"/>
      <c r="CJ19" s="681"/>
      <c r="CK19" s="681"/>
      <c r="CL19" s="681"/>
      <c r="CM19" s="681"/>
      <c r="CN19" s="681"/>
      <c r="CO19" s="681"/>
      <c r="CP19" s="681"/>
      <c r="CQ19" s="681"/>
      <c r="CR19" s="681"/>
      <c r="CS19" s="681"/>
      <c r="CT19" s="681"/>
      <c r="CU19" s="681"/>
      <c r="CV19" s="681"/>
      <c r="CW19" s="681"/>
    </row>
    <row r="20" spans="1:101">
      <c r="A20" s="795"/>
      <c r="B20" s="796"/>
      <c r="C20" s="797" t="s">
        <v>449</v>
      </c>
      <c r="D20" s="796"/>
      <c r="E20" s="796"/>
      <c r="F20" s="796"/>
      <c r="G20" s="796"/>
      <c r="H20" s="796"/>
      <c r="I20" s="796"/>
      <c r="J20" s="787"/>
      <c r="K20" s="787"/>
      <c r="L20" s="787"/>
      <c r="M20" s="787"/>
      <c r="N20" s="787"/>
      <c r="O20" s="787"/>
      <c r="P20" s="787"/>
      <c r="Q20" s="681"/>
      <c r="R20" s="735"/>
      <c r="S20" s="681"/>
      <c r="T20" s="681"/>
      <c r="U20" s="681"/>
      <c r="V20" s="681"/>
      <c r="W20" s="681"/>
      <c r="X20" s="681"/>
      <c r="Y20" s="681"/>
      <c r="Z20" s="681"/>
      <c r="AA20" s="681"/>
      <c r="AB20" s="681"/>
      <c r="AC20" s="681"/>
      <c r="AD20" s="681"/>
      <c r="AE20" s="681"/>
      <c r="AF20" s="681"/>
      <c r="AG20" s="681"/>
      <c r="AH20" s="681"/>
      <c r="AI20" s="681"/>
      <c r="AJ20" s="681"/>
      <c r="AK20" s="681"/>
      <c r="AL20" s="681"/>
      <c r="AM20" s="681"/>
      <c r="AN20" s="681"/>
      <c r="AO20" s="681"/>
      <c r="AP20" s="681"/>
      <c r="AQ20" s="681"/>
      <c r="AR20" s="681"/>
      <c r="AS20" s="681"/>
      <c r="AT20" s="681"/>
      <c r="AU20" s="681"/>
      <c r="AV20" s="681"/>
      <c r="AW20" s="681"/>
      <c r="AX20" s="681"/>
      <c r="AY20" s="681"/>
      <c r="AZ20" s="681"/>
      <c r="BA20" s="681"/>
      <c r="BB20" s="681"/>
      <c r="BC20" s="681"/>
      <c r="BD20" s="681"/>
      <c r="BE20" s="681"/>
      <c r="BF20" s="681"/>
      <c r="BG20" s="681"/>
      <c r="BH20" s="681"/>
      <c r="BI20" s="681"/>
      <c r="BJ20" s="681"/>
      <c r="BK20" s="681"/>
      <c r="BL20" s="681"/>
      <c r="BM20" s="681"/>
      <c r="BN20" s="681"/>
      <c r="BO20" s="681"/>
      <c r="BP20" s="681"/>
      <c r="BQ20" s="681"/>
      <c r="BR20" s="681"/>
      <c r="BS20" s="681"/>
      <c r="BT20" s="681"/>
      <c r="BU20" s="681"/>
      <c r="BV20" s="681"/>
      <c r="BW20" s="681"/>
      <c r="BX20" s="681"/>
      <c r="BY20" s="681"/>
      <c r="BZ20" s="681"/>
      <c r="CA20" s="681"/>
      <c r="CB20" s="681"/>
      <c r="CC20" s="681"/>
      <c r="CD20" s="681"/>
      <c r="CE20" s="681"/>
      <c r="CF20" s="681"/>
      <c r="CG20" s="681"/>
      <c r="CH20" s="681"/>
      <c r="CI20" s="681"/>
      <c r="CJ20" s="681"/>
      <c r="CK20" s="681"/>
      <c r="CL20" s="681"/>
      <c r="CM20" s="681"/>
      <c r="CN20" s="681"/>
      <c r="CO20" s="681"/>
      <c r="CP20" s="681"/>
      <c r="CQ20" s="681"/>
      <c r="CR20" s="681"/>
      <c r="CS20" s="681"/>
      <c r="CT20" s="681"/>
      <c r="CU20" s="681"/>
      <c r="CV20" s="681"/>
      <c r="CW20" s="681"/>
    </row>
    <row r="21" spans="1:101">
      <c r="A21" s="815" t="s">
        <v>454</v>
      </c>
      <c r="B21" s="799" t="s">
        <v>1222</v>
      </c>
      <c r="C21" s="965">
        <f>AVERAGE(D21:P21)</f>
        <v>842828.57035127888</v>
      </c>
      <c r="D21" s="963">
        <f>'WP - 1a-Unadjusted Data'!D21+'WP - Gates Cap Cost Cap Adj'!E24</f>
        <v>0</v>
      </c>
      <c r="E21" s="963">
        <f>'WP - 1a-Unadjusted Data'!E21+'WP - Gates Cap Cost Cap Adj'!F24</f>
        <v>73028.348990077298</v>
      </c>
      <c r="F21" s="963">
        <f>'WP - 1a-Unadjusted Data'!F21+'WP - Gates Cap Cost Cap Adj'!G24</f>
        <v>146056.6979801546</v>
      </c>
      <c r="G21" s="963">
        <f>'WP - 1a-Unadjusted Data'!G21+'WP - Gates Cap Cost Cap Adj'!H24</f>
        <v>310403.4808302719</v>
      </c>
      <c r="H21" s="963">
        <f>'WP - 1a-Unadjusted Data'!H21+'WP - Gates Cap Cost Cap Adj'!I24</f>
        <v>478859.77106082009</v>
      </c>
      <c r="I21" s="963">
        <f>'WP - 1a-Unadjusted Data'!I21+'WP - Gates Cap Cost Cap Adj'!J24</f>
        <v>648731.17712877726</v>
      </c>
      <c r="J21" s="963">
        <f>'WP - 1a-Unadjusted Data'!J21+'WP - Gates Cap Cost Cap Adj'!K24</f>
        <v>818680.23779574456</v>
      </c>
      <c r="K21" s="963">
        <f>'WP - 1a-Unadjusted Data'!K21+'WP - Gates Cap Cost Cap Adj'!L24</f>
        <v>988629.29846271186</v>
      </c>
      <c r="L21" s="963">
        <f>'WP - 1a-Unadjusted Data'!L21+'WP - Gates Cap Cost Cap Adj'!M24</f>
        <v>1158578.3591296789</v>
      </c>
      <c r="M21" s="963">
        <f>'WP - 1a-Unadjusted Data'!M21+'WP - Gates Cap Cost Cap Adj'!N24</f>
        <v>1328527.4197966461</v>
      </c>
      <c r="N21" s="963">
        <f>'WP - 1a-Unadjusted Data'!N21+'WP - Gates Cap Cost Cap Adj'!O24</f>
        <v>1498476.4804636135</v>
      </c>
      <c r="O21" s="963">
        <f>'WP - 1a-Unadjusted Data'!O21+'WP - Gates Cap Cost Cap Adj'!P24</f>
        <v>1668425.5411305807</v>
      </c>
      <c r="P21" s="964">
        <f>'WP - 1a-Unadjusted Data'!P21+'WP - Gates Cap Cost Cap Adj'!Q24</f>
        <v>1838374.6017975481</v>
      </c>
      <c r="Q21" s="681"/>
      <c r="R21" s="735"/>
      <c r="S21" s="681"/>
      <c r="T21" s="681"/>
      <c r="U21" s="681"/>
      <c r="V21" s="681"/>
      <c r="W21" s="681"/>
      <c r="X21" s="681"/>
      <c r="Y21" s="681"/>
      <c r="Z21" s="681"/>
      <c r="AA21" s="681"/>
      <c r="AB21" s="681"/>
      <c r="AC21" s="681"/>
      <c r="AD21" s="681"/>
      <c r="AE21" s="681"/>
      <c r="AF21" s="681"/>
      <c r="AG21" s="681"/>
      <c r="AH21" s="681"/>
      <c r="AI21" s="681"/>
      <c r="AJ21" s="681"/>
      <c r="AK21" s="681"/>
      <c r="AL21" s="681"/>
      <c r="AM21" s="681"/>
      <c r="AN21" s="681"/>
      <c r="AO21" s="681"/>
      <c r="AP21" s="681"/>
      <c r="AQ21" s="681"/>
      <c r="AR21" s="681"/>
      <c r="AS21" s="681"/>
      <c r="AT21" s="681"/>
      <c r="AU21" s="681"/>
      <c r="AV21" s="681"/>
      <c r="AW21" s="681"/>
      <c r="AX21" s="681"/>
      <c r="AY21" s="681"/>
      <c r="AZ21" s="681"/>
      <c r="BA21" s="681"/>
      <c r="BB21" s="681"/>
      <c r="BC21" s="681"/>
      <c r="BD21" s="681"/>
      <c r="BE21" s="681"/>
      <c r="BF21" s="681"/>
      <c r="BG21" s="681"/>
      <c r="BH21" s="681"/>
      <c r="BI21" s="681"/>
      <c r="BJ21" s="681"/>
      <c r="BK21" s="681"/>
      <c r="BL21" s="681"/>
      <c r="BM21" s="681"/>
      <c r="BN21" s="681"/>
      <c r="BO21" s="681"/>
      <c r="BP21" s="681"/>
      <c r="BQ21" s="681"/>
      <c r="BR21" s="681"/>
      <c r="BS21" s="681"/>
      <c r="BT21" s="681"/>
      <c r="BU21" s="681"/>
      <c r="BV21" s="681"/>
      <c r="BW21" s="681"/>
      <c r="BX21" s="681"/>
      <c r="BY21" s="681"/>
      <c r="BZ21" s="681"/>
      <c r="CA21" s="681"/>
      <c r="CB21" s="681"/>
      <c r="CC21" s="681"/>
      <c r="CD21" s="681"/>
      <c r="CE21" s="681"/>
      <c r="CF21" s="681"/>
      <c r="CG21" s="681"/>
      <c r="CH21" s="681"/>
      <c r="CI21" s="681"/>
      <c r="CJ21" s="681"/>
      <c r="CK21" s="681"/>
      <c r="CL21" s="681"/>
      <c r="CM21" s="681"/>
      <c r="CN21" s="681"/>
      <c r="CO21" s="681"/>
      <c r="CP21" s="681"/>
      <c r="CQ21" s="681"/>
      <c r="CR21" s="681"/>
      <c r="CS21" s="681"/>
      <c r="CT21" s="681"/>
      <c r="CU21" s="681"/>
      <c r="CV21" s="681"/>
      <c r="CW21" s="681"/>
    </row>
    <row r="22" spans="1:101">
      <c r="A22" s="816" t="s">
        <v>455</v>
      </c>
      <c r="B22" s="804" t="str">
        <f>B12</f>
        <v>Gates - Excluded Costs (Not subject to capital cost cap)</v>
      </c>
      <c r="C22" s="498">
        <f t="shared" ref="C22:C23" si="3">AVERAGE(D22:P22)</f>
        <v>152951.30100313676</v>
      </c>
      <c r="D22" s="805">
        <f>'WP - 1a-Unadjusted Data'!D22</f>
        <v>0</v>
      </c>
      <c r="E22" s="805">
        <f>'WP - 1a-Unadjusted Data'!E22</f>
        <v>11111.732212091927</v>
      </c>
      <c r="F22" s="805">
        <f>'WP - 1a-Unadjusted Data'!F22</f>
        <v>38761.19971079925</v>
      </c>
      <c r="G22" s="805">
        <f>'WP - 1a-Unadjusted Data'!G22</f>
        <v>66410.667209506573</v>
      </c>
      <c r="H22" s="805">
        <f>'WP - 1a-Unadjusted Data'!H22</f>
        <v>94544.139882135714</v>
      </c>
      <c r="I22" s="805">
        <f>'WP - 1a-Unadjusted Data'!I22</f>
        <v>122900.15462437553</v>
      </c>
      <c r="J22" s="805">
        <f>'WP - 1a-Unadjusted Data'!J22</f>
        <v>151269.36666120554</v>
      </c>
      <c r="K22" s="805">
        <f>'WP - 1a-Unadjusted Data'!K22</f>
        <v>179638.57869803556</v>
      </c>
      <c r="L22" s="805">
        <f>'WP - 1a-Unadjusted Data'!L22</f>
        <v>208007.79073486556</v>
      </c>
      <c r="M22" s="805">
        <f>'WP - 1a-Unadjusted Data'!M22</f>
        <v>236377.00277169555</v>
      </c>
      <c r="N22" s="805">
        <f>'WP - 1a-Unadjusted Data'!N22</f>
        <v>264746.21480852552</v>
      </c>
      <c r="O22" s="805">
        <f>'WP - 1a-Unadjusted Data'!O22</f>
        <v>293115.42684535554</v>
      </c>
      <c r="P22" s="806">
        <f>'WP - 1a-Unadjusted Data'!P22</f>
        <v>321484.63888218557</v>
      </c>
      <c r="Q22" s="681"/>
      <c r="R22" s="735"/>
      <c r="S22" s="681"/>
      <c r="T22" s="681"/>
      <c r="U22" s="681"/>
      <c r="V22" s="681"/>
      <c r="W22" s="681"/>
      <c r="X22" s="681"/>
      <c r="Y22" s="681"/>
      <c r="Z22" s="681"/>
      <c r="AA22" s="681"/>
      <c r="AB22" s="681"/>
      <c r="AC22" s="681"/>
      <c r="AD22" s="681"/>
      <c r="AE22" s="681"/>
      <c r="AF22" s="681"/>
      <c r="AG22" s="681"/>
      <c r="AH22" s="681"/>
      <c r="AI22" s="681"/>
      <c r="AJ22" s="681"/>
      <c r="AK22" s="681"/>
      <c r="AL22" s="681"/>
      <c r="AM22" s="681"/>
      <c r="AN22" s="681"/>
      <c r="AO22" s="681"/>
      <c r="AP22" s="681"/>
      <c r="AQ22" s="681"/>
      <c r="AR22" s="681"/>
      <c r="AS22" s="681"/>
      <c r="AT22" s="681"/>
      <c r="AU22" s="681"/>
      <c r="AV22" s="681"/>
      <c r="AW22" s="681"/>
      <c r="AX22" s="681"/>
      <c r="AY22" s="681"/>
      <c r="AZ22" s="681"/>
      <c r="BA22" s="681"/>
      <c r="BB22" s="681"/>
      <c r="BC22" s="681"/>
      <c r="BD22" s="681"/>
      <c r="BE22" s="681"/>
      <c r="BF22" s="681"/>
      <c r="BG22" s="681"/>
      <c r="BH22" s="681"/>
      <c r="BI22" s="681"/>
      <c r="BJ22" s="681"/>
      <c r="BK22" s="681"/>
      <c r="BL22" s="681"/>
      <c r="BM22" s="681"/>
      <c r="BN22" s="681"/>
      <c r="BO22" s="681"/>
      <c r="BP22" s="681"/>
      <c r="BQ22" s="681"/>
      <c r="BR22" s="681"/>
      <c r="BS22" s="681"/>
      <c r="BT22" s="681"/>
      <c r="BU22" s="681"/>
      <c r="BV22" s="681"/>
      <c r="BW22" s="681"/>
      <c r="BX22" s="681"/>
      <c r="BY22" s="681"/>
      <c r="BZ22" s="681"/>
      <c r="CA22" s="681"/>
      <c r="CB22" s="681"/>
      <c r="CC22" s="681"/>
      <c r="CD22" s="681"/>
      <c r="CE22" s="681"/>
      <c r="CF22" s="681"/>
      <c r="CG22" s="681"/>
      <c r="CH22" s="681"/>
      <c r="CI22" s="681"/>
      <c r="CJ22" s="681"/>
      <c r="CK22" s="681"/>
      <c r="CL22" s="681"/>
      <c r="CM22" s="681"/>
      <c r="CN22" s="681"/>
      <c r="CO22" s="681"/>
      <c r="CP22" s="681"/>
      <c r="CQ22" s="681"/>
      <c r="CR22" s="681"/>
      <c r="CS22" s="681"/>
      <c r="CT22" s="681"/>
      <c r="CU22" s="681"/>
      <c r="CV22" s="681"/>
      <c r="CW22" s="681"/>
    </row>
    <row r="23" spans="1:101">
      <c r="A23" s="816" t="s">
        <v>456</v>
      </c>
      <c r="B23" s="804" t="str">
        <f>B13</f>
        <v>Project C</v>
      </c>
      <c r="C23" s="498">
        <f t="shared" si="3"/>
        <v>0</v>
      </c>
      <c r="D23" s="817">
        <f>'WP - 1a-Unadjusted Data'!D23</f>
        <v>0</v>
      </c>
      <c r="E23" s="817">
        <f>'WP - 1a-Unadjusted Data'!E23</f>
        <v>0</v>
      </c>
      <c r="F23" s="817">
        <f>'WP - 1a-Unadjusted Data'!F23</f>
        <v>0</v>
      </c>
      <c r="G23" s="817">
        <f>'WP - 1a-Unadjusted Data'!G23</f>
        <v>0</v>
      </c>
      <c r="H23" s="817">
        <f>'WP - 1a-Unadjusted Data'!H23</f>
        <v>0</v>
      </c>
      <c r="I23" s="817">
        <f>'WP - 1a-Unadjusted Data'!I23</f>
        <v>0</v>
      </c>
      <c r="J23" s="817">
        <f>'WP - 1a-Unadjusted Data'!J23</f>
        <v>0</v>
      </c>
      <c r="K23" s="817">
        <f>'WP - 1a-Unadjusted Data'!K23</f>
        <v>0</v>
      </c>
      <c r="L23" s="817">
        <f>'WP - 1a-Unadjusted Data'!L23</f>
        <v>0</v>
      </c>
      <c r="M23" s="817">
        <f>'WP - 1a-Unadjusted Data'!M23</f>
        <v>0</v>
      </c>
      <c r="N23" s="817">
        <f>'WP - 1a-Unadjusted Data'!N23</f>
        <v>0</v>
      </c>
      <c r="O23" s="817">
        <f>'WP - 1a-Unadjusted Data'!O23</f>
        <v>0</v>
      </c>
      <c r="P23" s="818">
        <f>'WP - 1a-Unadjusted Data'!P23</f>
        <v>0</v>
      </c>
      <c r="Q23" s="681"/>
      <c r="R23" s="732"/>
      <c r="S23" s="681"/>
      <c r="T23" s="681"/>
      <c r="U23" s="681"/>
      <c r="V23" s="681"/>
      <c r="W23" s="681"/>
      <c r="X23" s="681"/>
      <c r="Y23" s="681"/>
      <c r="Z23" s="681"/>
      <c r="AA23" s="681"/>
      <c r="AB23" s="681"/>
      <c r="AC23" s="681"/>
      <c r="AD23" s="681"/>
      <c r="AE23" s="681"/>
      <c r="AF23" s="681"/>
      <c r="AG23" s="681"/>
      <c r="AH23" s="681"/>
      <c r="AI23" s="681"/>
      <c r="AJ23" s="681"/>
      <c r="AK23" s="681"/>
      <c r="AL23" s="681"/>
      <c r="AM23" s="681"/>
      <c r="AN23" s="681"/>
      <c r="AO23" s="681"/>
      <c r="AP23" s="681"/>
      <c r="AQ23" s="681"/>
      <c r="AR23" s="681"/>
      <c r="AS23" s="681"/>
      <c r="AT23" s="681"/>
      <c r="AU23" s="681"/>
      <c r="AV23" s="681"/>
      <c r="AW23" s="681"/>
      <c r="AX23" s="681"/>
      <c r="AY23" s="681"/>
      <c r="AZ23" s="681"/>
      <c r="BA23" s="681"/>
      <c r="BB23" s="681"/>
      <c r="BC23" s="681"/>
      <c r="BD23" s="681"/>
      <c r="BE23" s="681"/>
      <c r="BF23" s="681"/>
      <c r="BG23" s="681"/>
      <c r="BH23" s="681"/>
      <c r="BI23" s="681"/>
      <c r="BJ23" s="681"/>
      <c r="BK23" s="681"/>
      <c r="BL23" s="681"/>
      <c r="BM23" s="681"/>
      <c r="BN23" s="681"/>
      <c r="BO23" s="681"/>
      <c r="BP23" s="681"/>
      <c r="BQ23" s="681"/>
      <c r="BR23" s="681"/>
      <c r="BS23" s="681"/>
      <c r="BT23" s="681"/>
      <c r="BU23" s="681"/>
      <c r="BV23" s="681"/>
      <c r="BW23" s="681"/>
      <c r="BX23" s="681"/>
      <c r="BY23" s="681"/>
      <c r="BZ23" s="681"/>
      <c r="CA23" s="681"/>
      <c r="CB23" s="681"/>
      <c r="CC23" s="681"/>
      <c r="CD23" s="681"/>
      <c r="CE23" s="681"/>
      <c r="CF23" s="681"/>
      <c r="CG23" s="681"/>
      <c r="CH23" s="681"/>
      <c r="CI23" s="681"/>
      <c r="CJ23" s="681"/>
      <c r="CK23" s="681"/>
      <c r="CL23" s="681"/>
      <c r="CM23" s="681"/>
      <c r="CN23" s="681"/>
      <c r="CO23" s="681"/>
      <c r="CP23" s="681"/>
      <c r="CQ23" s="681"/>
      <c r="CR23" s="681"/>
      <c r="CS23" s="681"/>
      <c r="CT23" s="681"/>
      <c r="CU23" s="681"/>
      <c r="CV23" s="681"/>
      <c r="CW23" s="681"/>
    </row>
    <row r="24" spans="1:101">
      <c r="A24" s="816" t="s">
        <v>457</v>
      </c>
      <c r="B24" s="804" t="str">
        <f>B14</f>
        <v>Project D</v>
      </c>
      <c r="C24" s="498">
        <f t="shared" ref="C24" si="4">AVERAGE(D24:P24)</f>
        <v>0</v>
      </c>
      <c r="D24" s="805">
        <f>'WP - 1a-Unadjusted Data'!D24</f>
        <v>0</v>
      </c>
      <c r="E24" s="805">
        <f>'WP - 1a-Unadjusted Data'!E24</f>
        <v>0</v>
      </c>
      <c r="F24" s="805">
        <f>'WP - 1a-Unadjusted Data'!F24</f>
        <v>0</v>
      </c>
      <c r="G24" s="805">
        <f>'WP - 1a-Unadjusted Data'!G24</f>
        <v>0</v>
      </c>
      <c r="H24" s="805">
        <f>'WP - 1a-Unadjusted Data'!H24</f>
        <v>0</v>
      </c>
      <c r="I24" s="805">
        <f>'WP - 1a-Unadjusted Data'!I24</f>
        <v>0</v>
      </c>
      <c r="J24" s="805">
        <f>'WP - 1a-Unadjusted Data'!J24</f>
        <v>0</v>
      </c>
      <c r="K24" s="805">
        <f>'WP - 1a-Unadjusted Data'!K24</f>
        <v>0</v>
      </c>
      <c r="L24" s="805">
        <f>'WP - 1a-Unadjusted Data'!L24</f>
        <v>0</v>
      </c>
      <c r="M24" s="805">
        <f>'WP - 1a-Unadjusted Data'!M24</f>
        <v>0</v>
      </c>
      <c r="N24" s="805">
        <f>'WP - 1a-Unadjusted Data'!N24</f>
        <v>0</v>
      </c>
      <c r="O24" s="805">
        <f>'WP - 1a-Unadjusted Data'!O24</f>
        <v>0</v>
      </c>
      <c r="P24" s="806">
        <f>'WP - 1a-Unadjusted Data'!P24</f>
        <v>0</v>
      </c>
      <c r="Q24" s="681"/>
      <c r="R24" s="732"/>
      <c r="S24" s="681"/>
      <c r="T24" s="681"/>
      <c r="U24" s="681"/>
      <c r="V24" s="681"/>
      <c r="W24" s="681"/>
      <c r="X24" s="681"/>
      <c r="Y24" s="681"/>
      <c r="Z24" s="681"/>
      <c r="AA24" s="681"/>
      <c r="AB24" s="681"/>
      <c r="AC24" s="681"/>
      <c r="AD24" s="681"/>
      <c r="AE24" s="681"/>
      <c r="AF24" s="681"/>
      <c r="AG24" s="681"/>
      <c r="AH24" s="681"/>
      <c r="AI24" s="681"/>
      <c r="AJ24" s="681"/>
      <c r="AK24" s="681"/>
      <c r="AL24" s="681"/>
      <c r="AM24" s="681"/>
      <c r="AN24" s="681"/>
      <c r="AO24" s="681"/>
      <c r="AP24" s="681"/>
      <c r="AQ24" s="681"/>
      <c r="AR24" s="681"/>
      <c r="AS24" s="681"/>
      <c r="AT24" s="681"/>
      <c r="AU24" s="681"/>
      <c r="AV24" s="681"/>
      <c r="AW24" s="681"/>
      <c r="AX24" s="681"/>
      <c r="AY24" s="681"/>
      <c r="AZ24" s="681"/>
      <c r="BA24" s="681"/>
      <c r="BB24" s="681"/>
      <c r="BC24" s="681"/>
      <c r="BD24" s="681"/>
      <c r="BE24" s="681"/>
      <c r="BF24" s="681"/>
      <c r="BG24" s="681"/>
      <c r="BH24" s="681"/>
      <c r="BI24" s="681"/>
      <c r="BJ24" s="681"/>
      <c r="BK24" s="681"/>
      <c r="BL24" s="681"/>
      <c r="BM24" s="681"/>
      <c r="BN24" s="681"/>
      <c r="BO24" s="681"/>
      <c r="BP24" s="681"/>
      <c r="BQ24" s="681"/>
      <c r="BR24" s="681"/>
      <c r="BS24" s="681"/>
      <c r="BT24" s="681"/>
      <c r="BU24" s="681"/>
      <c r="BV24" s="681"/>
      <c r="BW24" s="681"/>
      <c r="BX24" s="681"/>
      <c r="BY24" s="681"/>
      <c r="BZ24" s="681"/>
      <c r="CA24" s="681"/>
      <c r="CB24" s="681"/>
      <c r="CC24" s="681"/>
      <c r="CD24" s="681"/>
      <c r="CE24" s="681"/>
      <c r="CF24" s="681"/>
      <c r="CG24" s="681"/>
      <c r="CH24" s="681"/>
      <c r="CI24" s="681"/>
      <c r="CJ24" s="681"/>
      <c r="CK24" s="681"/>
      <c r="CL24" s="681"/>
      <c r="CM24" s="681"/>
      <c r="CN24" s="681"/>
      <c r="CO24" s="681"/>
      <c r="CP24" s="681"/>
      <c r="CQ24" s="681"/>
      <c r="CR24" s="681"/>
      <c r="CS24" s="681"/>
      <c r="CT24" s="681"/>
      <c r="CU24" s="681"/>
      <c r="CV24" s="681"/>
      <c r="CW24" s="681"/>
    </row>
    <row r="25" spans="1:101">
      <c r="A25" s="807" t="s">
        <v>452</v>
      </c>
      <c r="B25" s="808" t="s">
        <v>452</v>
      </c>
      <c r="C25" s="809" t="s">
        <v>452</v>
      </c>
      <c r="D25" s="810">
        <f>'WP - 1a-Unadjusted Data'!D25</f>
        <v>0</v>
      </c>
      <c r="E25" s="810">
        <f>'WP - 1a-Unadjusted Data'!E25</f>
        <v>0</v>
      </c>
      <c r="F25" s="810">
        <f>'WP - 1a-Unadjusted Data'!F25</f>
        <v>0</v>
      </c>
      <c r="G25" s="810">
        <f>'WP - 1a-Unadjusted Data'!G25</f>
        <v>0</v>
      </c>
      <c r="H25" s="810">
        <f>'WP - 1a-Unadjusted Data'!H25</f>
        <v>0</v>
      </c>
      <c r="I25" s="810">
        <f>'WP - 1a-Unadjusted Data'!I25</f>
        <v>0</v>
      </c>
      <c r="J25" s="810">
        <f>'WP - 1a-Unadjusted Data'!J25</f>
        <v>0</v>
      </c>
      <c r="K25" s="810">
        <f>'WP - 1a-Unadjusted Data'!K25</f>
        <v>0</v>
      </c>
      <c r="L25" s="810">
        <f>'WP - 1a-Unadjusted Data'!L25</f>
        <v>0</v>
      </c>
      <c r="M25" s="810">
        <f>'WP - 1a-Unadjusted Data'!M25</f>
        <v>0</v>
      </c>
      <c r="N25" s="810">
        <f>'WP - 1a-Unadjusted Data'!N25</f>
        <v>0</v>
      </c>
      <c r="O25" s="810">
        <f>'WP - 1a-Unadjusted Data'!O25</f>
        <v>0</v>
      </c>
      <c r="P25" s="811">
        <f>'WP - 1a-Unadjusted Data'!P25</f>
        <v>0</v>
      </c>
      <c r="Q25" s="681"/>
      <c r="R25" s="735"/>
      <c r="S25" s="681"/>
      <c r="T25" s="681"/>
      <c r="U25" s="681"/>
      <c r="V25" s="681"/>
      <c r="W25" s="681"/>
      <c r="X25" s="681"/>
      <c r="Y25" s="681"/>
      <c r="Z25" s="681"/>
      <c r="AA25" s="681"/>
      <c r="AB25" s="681"/>
      <c r="AC25" s="681"/>
      <c r="AD25" s="681"/>
      <c r="AE25" s="681"/>
      <c r="AF25" s="681"/>
      <c r="AG25" s="681"/>
      <c r="AH25" s="681"/>
      <c r="AI25" s="681"/>
      <c r="AJ25" s="681"/>
      <c r="AK25" s="681"/>
      <c r="AL25" s="681"/>
      <c r="AM25" s="681"/>
      <c r="AN25" s="681"/>
      <c r="AO25" s="681"/>
      <c r="AP25" s="681"/>
      <c r="AQ25" s="681"/>
      <c r="AR25" s="681"/>
      <c r="AS25" s="681"/>
      <c r="AT25" s="681"/>
      <c r="AU25" s="681"/>
      <c r="AV25" s="681"/>
      <c r="AW25" s="681"/>
      <c r="AX25" s="681"/>
      <c r="AY25" s="681"/>
      <c r="AZ25" s="681"/>
      <c r="BA25" s="681"/>
      <c r="BB25" s="681"/>
      <c r="BC25" s="681"/>
      <c r="BD25" s="681"/>
      <c r="BE25" s="681"/>
      <c r="BF25" s="681"/>
      <c r="BG25" s="681"/>
      <c r="BH25" s="681"/>
      <c r="BI25" s="681"/>
      <c r="BJ25" s="681"/>
      <c r="BK25" s="681"/>
      <c r="BL25" s="681"/>
      <c r="BM25" s="681"/>
      <c r="BN25" s="681"/>
      <c r="BO25" s="681"/>
      <c r="BP25" s="681"/>
      <c r="BQ25" s="681"/>
      <c r="BR25" s="681"/>
      <c r="BS25" s="681"/>
      <c r="BT25" s="681"/>
      <c r="BU25" s="681"/>
      <c r="BV25" s="681"/>
      <c r="BW25" s="681"/>
      <c r="BX25" s="681"/>
      <c r="BY25" s="681"/>
      <c r="BZ25" s="681"/>
      <c r="CA25" s="681"/>
      <c r="CB25" s="681"/>
      <c r="CC25" s="681"/>
      <c r="CD25" s="681"/>
      <c r="CE25" s="681"/>
      <c r="CF25" s="681"/>
      <c r="CG25" s="681"/>
      <c r="CH25" s="681"/>
      <c r="CI25" s="681"/>
      <c r="CJ25" s="681"/>
      <c r="CK25" s="681"/>
      <c r="CL25" s="681"/>
      <c r="CM25" s="681"/>
      <c r="CN25" s="681"/>
      <c r="CO25" s="681"/>
      <c r="CP25" s="681"/>
      <c r="CQ25" s="681"/>
      <c r="CR25" s="681"/>
      <c r="CS25" s="681"/>
      <c r="CT25" s="681"/>
      <c r="CU25" s="681"/>
      <c r="CV25" s="681"/>
      <c r="CW25" s="681"/>
    </row>
    <row r="26" spans="1:101" s="685" customFormat="1">
      <c r="A26" s="812">
        <v>2</v>
      </c>
      <c r="B26" s="813" t="s">
        <v>458</v>
      </c>
      <c r="C26" s="972">
        <f>AVERAGE(D26:P26)</f>
        <v>995779.87135441555</v>
      </c>
      <c r="D26" s="814">
        <f t="shared" ref="D26:P26" si="5">SUM(D21:D25)</f>
        <v>0</v>
      </c>
      <c r="E26" s="814">
        <f t="shared" si="5"/>
        <v>84140.081202169225</v>
      </c>
      <c r="F26" s="814">
        <f t="shared" si="5"/>
        <v>184817.89769095386</v>
      </c>
      <c r="G26" s="814">
        <f t="shared" si="5"/>
        <v>376814.14803977846</v>
      </c>
      <c r="H26" s="814">
        <f t="shared" si="5"/>
        <v>573403.91094295576</v>
      </c>
      <c r="I26" s="814">
        <f t="shared" si="5"/>
        <v>771631.33175315277</v>
      </c>
      <c r="J26" s="814">
        <f t="shared" si="5"/>
        <v>969949.6044569501</v>
      </c>
      <c r="K26" s="814">
        <f t="shared" si="5"/>
        <v>1168267.8771607475</v>
      </c>
      <c r="L26" s="814">
        <f t="shared" si="5"/>
        <v>1366586.1498645444</v>
      </c>
      <c r="M26" s="814">
        <f t="shared" si="5"/>
        <v>1564904.4225683417</v>
      </c>
      <c r="N26" s="814">
        <f t="shared" si="5"/>
        <v>1763222.695272139</v>
      </c>
      <c r="O26" s="814">
        <f t="shared" si="5"/>
        <v>1961540.9679759364</v>
      </c>
      <c r="P26" s="814">
        <f t="shared" si="5"/>
        <v>2159859.2406797335</v>
      </c>
      <c r="Q26" s="687"/>
      <c r="R26" s="735"/>
      <c r="S26" s="681"/>
      <c r="T26" s="687"/>
      <c r="U26" s="687"/>
      <c r="V26" s="687"/>
      <c r="W26" s="687"/>
      <c r="X26" s="687"/>
      <c r="Y26" s="687"/>
      <c r="Z26" s="687"/>
      <c r="AA26" s="687"/>
      <c r="AB26" s="687"/>
      <c r="AC26" s="687"/>
      <c r="AD26" s="687"/>
      <c r="AE26" s="687"/>
      <c r="AF26" s="687"/>
      <c r="AG26" s="687"/>
      <c r="AH26" s="687"/>
      <c r="AI26" s="687"/>
      <c r="AJ26" s="687"/>
      <c r="AK26" s="687"/>
      <c r="AL26" s="687"/>
      <c r="AM26" s="687"/>
      <c r="AN26" s="687"/>
      <c r="AO26" s="687"/>
      <c r="AP26" s="687"/>
      <c r="AQ26" s="687"/>
      <c r="AR26" s="687"/>
      <c r="AS26" s="687"/>
      <c r="AT26" s="687"/>
      <c r="AU26" s="687"/>
      <c r="AV26" s="687"/>
      <c r="AW26" s="687"/>
      <c r="AX26" s="687"/>
      <c r="AY26" s="687"/>
      <c r="AZ26" s="687"/>
      <c r="BA26" s="687"/>
      <c r="BB26" s="687"/>
      <c r="BC26" s="687"/>
      <c r="BD26" s="687"/>
      <c r="BE26" s="687"/>
      <c r="BF26" s="687"/>
      <c r="BG26" s="687"/>
      <c r="BH26" s="687"/>
      <c r="BI26" s="687"/>
      <c r="BJ26" s="687"/>
      <c r="BK26" s="687"/>
      <c r="BL26" s="687"/>
      <c r="BM26" s="687"/>
      <c r="BN26" s="687"/>
      <c r="BO26" s="687"/>
      <c r="BP26" s="687"/>
      <c r="BQ26" s="687"/>
      <c r="BR26" s="687"/>
      <c r="BS26" s="687"/>
      <c r="BT26" s="687"/>
      <c r="BU26" s="687"/>
      <c r="BV26" s="687"/>
      <c r="BW26" s="687"/>
      <c r="BX26" s="687"/>
      <c r="BY26" s="687"/>
      <c r="BZ26" s="687"/>
      <c r="CA26" s="687"/>
      <c r="CB26" s="687"/>
      <c r="CC26" s="687"/>
      <c r="CD26" s="687"/>
      <c r="CE26" s="687"/>
      <c r="CF26" s="687"/>
      <c r="CG26" s="687"/>
      <c r="CH26" s="687"/>
      <c r="CI26" s="687"/>
      <c r="CJ26" s="687"/>
      <c r="CK26" s="687"/>
      <c r="CL26" s="687"/>
      <c r="CM26" s="687"/>
      <c r="CN26" s="687"/>
      <c r="CO26" s="687"/>
      <c r="CP26" s="687"/>
      <c r="CQ26" s="687"/>
      <c r="CR26" s="687"/>
      <c r="CS26" s="687"/>
      <c r="CT26" s="687"/>
      <c r="CU26" s="687"/>
      <c r="CV26" s="687"/>
      <c r="CW26" s="687"/>
    </row>
    <row r="27" spans="1:101" s="685" customFormat="1">
      <c r="A27" s="796"/>
      <c r="B27" s="813"/>
      <c r="C27" s="814"/>
      <c r="D27" s="814"/>
      <c r="E27" s="814"/>
      <c r="F27" s="814"/>
      <c r="G27" s="814"/>
      <c r="H27" s="814"/>
      <c r="I27" s="814"/>
      <c r="J27" s="814"/>
      <c r="K27" s="814"/>
      <c r="L27" s="814"/>
      <c r="M27" s="814"/>
      <c r="N27" s="814"/>
      <c r="O27" s="814"/>
      <c r="P27" s="814"/>
      <c r="Q27" s="687"/>
      <c r="R27" s="735"/>
      <c r="S27" s="681"/>
      <c r="T27" s="687"/>
      <c r="U27" s="687"/>
      <c r="V27" s="687"/>
      <c r="W27" s="687"/>
      <c r="X27" s="687"/>
      <c r="Y27" s="687"/>
      <c r="Z27" s="687"/>
      <c r="AA27" s="687"/>
      <c r="AB27" s="687"/>
      <c r="AC27" s="687"/>
      <c r="AD27" s="687"/>
      <c r="AE27" s="687"/>
      <c r="AF27" s="687"/>
      <c r="AG27" s="687"/>
      <c r="AH27" s="687"/>
      <c r="AI27" s="687"/>
      <c r="AJ27" s="687"/>
      <c r="AK27" s="687"/>
      <c r="AL27" s="687"/>
      <c r="AM27" s="687"/>
      <c r="AN27" s="687"/>
      <c r="AO27" s="687"/>
      <c r="AP27" s="687"/>
      <c r="AQ27" s="687"/>
      <c r="AR27" s="687"/>
      <c r="AS27" s="687"/>
      <c r="AT27" s="687"/>
      <c r="AU27" s="687"/>
      <c r="AV27" s="687"/>
      <c r="AW27" s="687"/>
      <c r="AX27" s="687"/>
      <c r="AY27" s="687"/>
      <c r="AZ27" s="687"/>
      <c r="BA27" s="687"/>
      <c r="BB27" s="687"/>
      <c r="BC27" s="687"/>
      <c r="BD27" s="687"/>
      <c r="BE27" s="687"/>
      <c r="BF27" s="687"/>
      <c r="BG27" s="687"/>
      <c r="BH27" s="687"/>
      <c r="BI27" s="687"/>
      <c r="BJ27" s="687"/>
      <c r="BK27" s="687"/>
      <c r="BL27" s="687"/>
      <c r="BM27" s="687"/>
      <c r="BN27" s="687"/>
      <c r="BO27" s="687"/>
      <c r="BP27" s="687"/>
      <c r="BQ27" s="687"/>
      <c r="BR27" s="687"/>
      <c r="BS27" s="687"/>
      <c r="BT27" s="687"/>
      <c r="BU27" s="687"/>
      <c r="BV27" s="687"/>
      <c r="BW27" s="687"/>
      <c r="BX27" s="687"/>
      <c r="BY27" s="687"/>
      <c r="BZ27" s="687"/>
      <c r="CA27" s="687"/>
      <c r="CB27" s="687"/>
      <c r="CC27" s="687"/>
      <c r="CD27" s="687"/>
      <c r="CE27" s="687"/>
      <c r="CF27" s="687"/>
      <c r="CG27" s="687"/>
      <c r="CH27" s="687"/>
      <c r="CI27" s="687"/>
      <c r="CJ27" s="687"/>
      <c r="CK27" s="687"/>
      <c r="CL27" s="687"/>
      <c r="CM27" s="687"/>
      <c r="CN27" s="687"/>
      <c r="CO27" s="687"/>
      <c r="CP27" s="687"/>
      <c r="CQ27" s="687"/>
      <c r="CR27" s="687"/>
      <c r="CS27" s="687"/>
      <c r="CT27" s="687"/>
      <c r="CU27" s="687"/>
      <c r="CV27" s="687"/>
      <c r="CW27" s="687"/>
    </row>
    <row r="28" spans="1:101">
      <c r="A28" s="803"/>
      <c r="B28" s="789" t="s">
        <v>36</v>
      </c>
      <c r="C28" s="789" t="s">
        <v>37</v>
      </c>
      <c r="D28" s="789" t="s">
        <v>38</v>
      </c>
      <c r="E28" s="789" t="s">
        <v>39</v>
      </c>
      <c r="F28" s="789" t="s">
        <v>40</v>
      </c>
      <c r="G28" s="789" t="s">
        <v>369</v>
      </c>
      <c r="H28" s="789" t="s">
        <v>370</v>
      </c>
      <c r="I28" s="789" t="s">
        <v>371</v>
      </c>
      <c r="J28" s="789" t="s">
        <v>398</v>
      </c>
      <c r="K28" s="789" t="s">
        <v>399</v>
      </c>
      <c r="L28" s="789" t="s">
        <v>400</v>
      </c>
      <c r="M28" s="789" t="s">
        <v>402</v>
      </c>
      <c r="N28" s="789" t="s">
        <v>404</v>
      </c>
      <c r="O28" s="789" t="s">
        <v>405</v>
      </c>
      <c r="P28" s="789" t="s">
        <v>408</v>
      </c>
      <c r="Q28" s="681"/>
      <c r="R28" s="735"/>
      <c r="S28" s="681"/>
      <c r="T28" s="681"/>
      <c r="U28" s="681"/>
      <c r="V28" s="681"/>
      <c r="W28" s="681"/>
      <c r="X28" s="681"/>
      <c r="Y28" s="681"/>
      <c r="Z28" s="681"/>
      <c r="AA28" s="681"/>
      <c r="AB28" s="681"/>
      <c r="AC28" s="681"/>
      <c r="AD28" s="681"/>
      <c r="AE28" s="681"/>
      <c r="AF28" s="681"/>
      <c r="AG28" s="681"/>
      <c r="AH28" s="681"/>
      <c r="AI28" s="681"/>
      <c r="AJ28" s="681"/>
      <c r="AK28" s="681"/>
      <c r="AL28" s="681"/>
      <c r="AM28" s="681"/>
      <c r="AN28" s="681"/>
      <c r="AO28" s="681"/>
      <c r="AP28" s="681"/>
      <c r="AQ28" s="681"/>
      <c r="AR28" s="681"/>
      <c r="AS28" s="681"/>
      <c r="AT28" s="681"/>
      <c r="AU28" s="681"/>
      <c r="AV28" s="681"/>
      <c r="AW28" s="681"/>
      <c r="AX28" s="681"/>
      <c r="AY28" s="681"/>
      <c r="AZ28" s="681"/>
      <c r="BA28" s="681"/>
      <c r="BB28" s="681"/>
      <c r="BC28" s="681"/>
      <c r="BD28" s="681"/>
      <c r="BE28" s="681"/>
      <c r="BF28" s="681"/>
      <c r="BG28" s="681"/>
      <c r="BH28" s="681"/>
      <c r="BI28" s="681"/>
      <c r="BJ28" s="681"/>
      <c r="BK28" s="681"/>
      <c r="BL28" s="681"/>
      <c r="BM28" s="681"/>
      <c r="BN28" s="681"/>
      <c r="BO28" s="681"/>
      <c r="BP28" s="681"/>
      <c r="BQ28" s="681"/>
      <c r="BR28" s="681"/>
      <c r="BS28" s="681"/>
      <c r="BT28" s="681"/>
      <c r="BU28" s="681"/>
      <c r="BV28" s="681"/>
      <c r="BW28" s="681"/>
      <c r="BX28" s="681"/>
      <c r="BY28" s="681"/>
      <c r="BZ28" s="681"/>
      <c r="CA28" s="681"/>
      <c r="CB28" s="681"/>
      <c r="CC28" s="681"/>
      <c r="CD28" s="681"/>
      <c r="CE28" s="681"/>
      <c r="CF28" s="681"/>
      <c r="CG28" s="681"/>
      <c r="CH28" s="681"/>
      <c r="CI28" s="681"/>
      <c r="CJ28" s="681"/>
      <c r="CK28" s="681"/>
      <c r="CL28" s="681"/>
      <c r="CM28" s="681"/>
      <c r="CN28" s="681"/>
      <c r="CO28" s="681"/>
      <c r="CP28" s="681"/>
      <c r="CQ28" s="681"/>
      <c r="CR28" s="681"/>
      <c r="CS28" s="681"/>
      <c r="CT28" s="681"/>
      <c r="CU28" s="681"/>
      <c r="CV28" s="681"/>
      <c r="CW28" s="681"/>
    </row>
    <row r="29" spans="1:101" ht="25.5">
      <c r="A29" s="790" t="s">
        <v>448</v>
      </c>
      <c r="B29" s="791" t="s">
        <v>373</v>
      </c>
      <c r="C29" s="792" t="s">
        <v>459</v>
      </c>
      <c r="D29" s="793" t="str">
        <f t="shared" ref="D29:P29" si="6">D9</f>
        <v>2024
December</v>
      </c>
      <c r="E29" s="793" t="str">
        <f t="shared" si="6"/>
        <v>2025
January</v>
      </c>
      <c r="F29" s="793" t="str">
        <f t="shared" si="6"/>
        <v>2025 
February</v>
      </c>
      <c r="G29" s="793" t="str">
        <f t="shared" si="6"/>
        <v>2025
March</v>
      </c>
      <c r="H29" s="793" t="str">
        <f t="shared" si="6"/>
        <v>2025 
April</v>
      </c>
      <c r="I29" s="793" t="str">
        <f t="shared" si="6"/>
        <v>2025 
May</v>
      </c>
      <c r="J29" s="793" t="str">
        <f t="shared" si="6"/>
        <v>2025 
June</v>
      </c>
      <c r="K29" s="793" t="str">
        <f t="shared" si="6"/>
        <v>2025 
July</v>
      </c>
      <c r="L29" s="793" t="str">
        <f t="shared" si="6"/>
        <v>2025 
August</v>
      </c>
      <c r="M29" s="793" t="str">
        <f t="shared" si="6"/>
        <v>2025 
September</v>
      </c>
      <c r="N29" s="793" t="str">
        <f t="shared" si="6"/>
        <v>2025 
October</v>
      </c>
      <c r="O29" s="793" t="str">
        <f t="shared" si="6"/>
        <v>2025 
November</v>
      </c>
      <c r="P29" s="794" t="str">
        <f t="shared" si="6"/>
        <v>2025
December</v>
      </c>
      <c r="Q29" s="681"/>
      <c r="R29" s="681"/>
      <c r="S29" s="681"/>
      <c r="T29" s="681"/>
      <c r="U29" s="681"/>
      <c r="V29" s="681"/>
      <c r="W29" s="681"/>
      <c r="X29" s="681"/>
      <c r="Y29" s="681"/>
      <c r="Z29" s="681"/>
      <c r="AA29" s="681"/>
      <c r="AB29" s="681"/>
      <c r="AC29" s="681"/>
      <c r="AD29" s="681"/>
      <c r="AE29" s="681"/>
      <c r="AF29" s="681"/>
      <c r="AG29" s="681"/>
      <c r="AH29" s="681"/>
      <c r="AI29" s="681"/>
      <c r="AJ29" s="681"/>
      <c r="AK29" s="681"/>
      <c r="AL29" s="681"/>
      <c r="AM29" s="681"/>
      <c r="AN29" s="681"/>
      <c r="AO29" s="681"/>
      <c r="AP29" s="681"/>
      <c r="AQ29" s="681"/>
      <c r="AR29" s="681"/>
      <c r="AS29" s="681"/>
      <c r="AT29" s="681"/>
      <c r="AU29" s="681"/>
      <c r="AV29" s="681"/>
      <c r="AW29" s="681"/>
      <c r="AX29" s="681"/>
      <c r="AY29" s="681"/>
      <c r="AZ29" s="681"/>
      <c r="BA29" s="681"/>
      <c r="BB29" s="681"/>
      <c r="BC29" s="681"/>
      <c r="BD29" s="681"/>
      <c r="BE29" s="681"/>
      <c r="BF29" s="681"/>
      <c r="BG29" s="681"/>
      <c r="BH29" s="681"/>
      <c r="BI29" s="681"/>
      <c r="BJ29" s="681"/>
      <c r="BK29" s="681"/>
      <c r="BL29" s="681"/>
      <c r="BM29" s="681"/>
      <c r="BN29" s="681"/>
      <c r="BO29" s="681"/>
      <c r="BP29" s="681"/>
      <c r="BQ29" s="681"/>
      <c r="BR29" s="681"/>
      <c r="BS29" s="681"/>
      <c r="BT29" s="681"/>
      <c r="BU29" s="681"/>
      <c r="BV29" s="681"/>
      <c r="BW29" s="681"/>
      <c r="BX29" s="681"/>
      <c r="BY29" s="681"/>
      <c r="BZ29" s="681"/>
      <c r="CA29" s="681"/>
      <c r="CB29" s="681"/>
      <c r="CC29" s="681"/>
      <c r="CD29" s="681"/>
      <c r="CE29" s="681"/>
      <c r="CF29" s="681"/>
      <c r="CG29" s="681"/>
      <c r="CH29" s="681"/>
      <c r="CI29" s="681"/>
      <c r="CJ29" s="681"/>
      <c r="CK29" s="681"/>
      <c r="CL29" s="681"/>
      <c r="CM29" s="681"/>
      <c r="CN29" s="681"/>
      <c r="CO29" s="681"/>
      <c r="CP29" s="681"/>
      <c r="CQ29" s="681"/>
      <c r="CR29" s="681"/>
      <c r="CS29" s="681"/>
      <c r="CT29" s="681"/>
      <c r="CU29" s="681"/>
      <c r="CV29" s="681"/>
      <c r="CW29" s="681"/>
    </row>
    <row r="30" spans="1:101">
      <c r="A30" s="795"/>
      <c r="B30" s="796"/>
      <c r="C30" s="797" t="s">
        <v>449</v>
      </c>
      <c r="D30" s="796"/>
      <c r="E30" s="796"/>
      <c r="F30" s="796"/>
      <c r="G30" s="796"/>
      <c r="H30" s="796"/>
      <c r="I30" s="796"/>
      <c r="J30" s="787"/>
      <c r="K30" s="787"/>
      <c r="L30" s="787"/>
      <c r="M30" s="787"/>
      <c r="N30" s="787"/>
      <c r="O30" s="787"/>
      <c r="P30" s="787"/>
      <c r="Q30" s="681"/>
      <c r="R30" s="681"/>
      <c r="S30" s="681"/>
      <c r="T30" s="681"/>
      <c r="U30" s="681"/>
      <c r="V30" s="681"/>
      <c r="W30" s="681"/>
      <c r="X30" s="681"/>
      <c r="Y30" s="681"/>
      <c r="Z30" s="681"/>
      <c r="AA30" s="681"/>
      <c r="AB30" s="681"/>
      <c r="AC30" s="681"/>
      <c r="AD30" s="681"/>
      <c r="AE30" s="681"/>
      <c r="AF30" s="681"/>
      <c r="AG30" s="681"/>
      <c r="AH30" s="681"/>
      <c r="AI30" s="681"/>
      <c r="AJ30" s="681"/>
      <c r="AK30" s="681"/>
      <c r="AL30" s="681"/>
      <c r="AM30" s="681"/>
      <c r="AN30" s="681"/>
      <c r="AO30" s="681"/>
      <c r="AP30" s="681"/>
      <c r="AQ30" s="681"/>
      <c r="AR30" s="681"/>
      <c r="AS30" s="681"/>
      <c r="AT30" s="681"/>
      <c r="AU30" s="681"/>
      <c r="AV30" s="681"/>
      <c r="AW30" s="681"/>
      <c r="AX30" s="681"/>
      <c r="AY30" s="681"/>
      <c r="AZ30" s="681"/>
      <c r="BA30" s="681"/>
      <c r="BB30" s="681"/>
      <c r="BC30" s="681"/>
      <c r="BD30" s="681"/>
      <c r="BE30" s="681"/>
      <c r="BF30" s="681"/>
      <c r="BG30" s="681"/>
      <c r="BH30" s="681"/>
      <c r="BI30" s="681"/>
      <c r="BJ30" s="681"/>
      <c r="BK30" s="681"/>
      <c r="BL30" s="681"/>
      <c r="BM30" s="681"/>
      <c r="BN30" s="681"/>
      <c r="BO30" s="681"/>
      <c r="BP30" s="681"/>
      <c r="BQ30" s="681"/>
      <c r="BR30" s="681"/>
      <c r="BS30" s="681"/>
      <c r="BT30" s="681"/>
      <c r="BU30" s="681"/>
      <c r="BV30" s="681"/>
      <c r="BW30" s="681"/>
      <c r="BX30" s="681"/>
      <c r="BY30" s="681"/>
      <c r="BZ30" s="681"/>
      <c r="CA30" s="681"/>
      <c r="CB30" s="681"/>
      <c r="CC30" s="681"/>
      <c r="CD30" s="681"/>
      <c r="CE30" s="681"/>
      <c r="CF30" s="681"/>
      <c r="CG30" s="681"/>
      <c r="CH30" s="681"/>
      <c r="CI30" s="681"/>
      <c r="CJ30" s="681"/>
      <c r="CK30" s="681"/>
      <c r="CL30" s="681"/>
      <c r="CM30" s="681"/>
      <c r="CN30" s="681"/>
      <c r="CO30" s="681"/>
      <c r="CP30" s="681"/>
      <c r="CQ30" s="681"/>
      <c r="CR30" s="681"/>
      <c r="CS30" s="681"/>
      <c r="CT30" s="681"/>
      <c r="CU30" s="681"/>
      <c r="CV30" s="681"/>
      <c r="CW30" s="681"/>
    </row>
    <row r="31" spans="1:101">
      <c r="A31" s="798" t="s">
        <v>391</v>
      </c>
      <c r="B31" s="799" t="str">
        <f>B11</f>
        <v>Gates (subject to capital cost cap) adjusted</v>
      </c>
      <c r="C31" s="800">
        <f>AVERAGE(D31:P31)</f>
        <v>0</v>
      </c>
      <c r="D31" s="801">
        <f>'WP - 1a-Unadjusted Data'!D31</f>
        <v>0</v>
      </c>
      <c r="E31" s="801">
        <f>'WP - 1a-Unadjusted Data'!E31</f>
        <v>0</v>
      </c>
      <c r="F31" s="801">
        <f>'WP - 1a-Unadjusted Data'!F31</f>
        <v>0</v>
      </c>
      <c r="G31" s="801">
        <f>'WP - 1a-Unadjusted Data'!G31</f>
        <v>0</v>
      </c>
      <c r="H31" s="801">
        <f>'WP - 1a-Unadjusted Data'!H31</f>
        <v>0</v>
      </c>
      <c r="I31" s="801">
        <f>'WP - 1a-Unadjusted Data'!I31</f>
        <v>0</v>
      </c>
      <c r="J31" s="801">
        <f>'WP - 1a-Unadjusted Data'!J31</f>
        <v>0</v>
      </c>
      <c r="K31" s="801">
        <f>'WP - 1a-Unadjusted Data'!K31</f>
        <v>0</v>
      </c>
      <c r="L31" s="801">
        <f>'WP - 1a-Unadjusted Data'!L31</f>
        <v>0</v>
      </c>
      <c r="M31" s="801">
        <f>'WP - 1a-Unadjusted Data'!M31</f>
        <v>0</v>
      </c>
      <c r="N31" s="801">
        <f>'WP - 1a-Unadjusted Data'!N31</f>
        <v>0</v>
      </c>
      <c r="O31" s="801">
        <f>'WP - 1a-Unadjusted Data'!O31</f>
        <v>0</v>
      </c>
      <c r="P31" s="802">
        <f>'WP - 1a-Unadjusted Data'!P31</f>
        <v>0</v>
      </c>
      <c r="Q31" s="681"/>
      <c r="R31" s="681"/>
      <c r="S31" s="681"/>
      <c r="T31" s="681"/>
      <c r="U31" s="681"/>
      <c r="V31" s="681"/>
      <c r="W31" s="681"/>
      <c r="X31" s="681"/>
      <c r="Y31" s="681"/>
      <c r="Z31" s="681"/>
      <c r="AA31" s="681"/>
      <c r="AB31" s="681"/>
      <c r="AC31" s="681"/>
      <c r="AD31" s="681"/>
      <c r="AE31" s="681"/>
      <c r="AF31" s="681"/>
      <c r="AG31" s="681"/>
      <c r="AH31" s="681"/>
      <c r="AI31" s="681"/>
      <c r="AJ31" s="681"/>
      <c r="AK31" s="681"/>
      <c r="AL31" s="681"/>
      <c r="AM31" s="681"/>
      <c r="AN31" s="681"/>
      <c r="AO31" s="681"/>
      <c r="AP31" s="681"/>
      <c r="AQ31" s="681"/>
      <c r="AR31" s="681"/>
      <c r="AS31" s="681"/>
      <c r="AT31" s="681"/>
      <c r="AU31" s="681"/>
      <c r="AV31" s="681"/>
      <c r="AW31" s="681"/>
      <c r="AX31" s="681"/>
      <c r="AY31" s="681"/>
      <c r="AZ31" s="681"/>
      <c r="BA31" s="681"/>
      <c r="BB31" s="681"/>
      <c r="BC31" s="681"/>
      <c r="BD31" s="681"/>
      <c r="BE31" s="681"/>
      <c r="BF31" s="681"/>
      <c r="BG31" s="681"/>
      <c r="BH31" s="681"/>
      <c r="BI31" s="681"/>
      <c r="BJ31" s="681"/>
      <c r="BK31" s="681"/>
      <c r="BL31" s="681"/>
      <c r="BM31" s="681"/>
      <c r="BN31" s="681"/>
      <c r="BO31" s="681"/>
      <c r="BP31" s="681"/>
      <c r="BQ31" s="681"/>
      <c r="BR31" s="681"/>
      <c r="BS31" s="681"/>
      <c r="BT31" s="681"/>
      <c r="BU31" s="681"/>
      <c r="BV31" s="681"/>
      <c r="BW31" s="681"/>
      <c r="BX31" s="681"/>
      <c r="BY31" s="681"/>
      <c r="BZ31" s="681"/>
      <c r="CA31" s="681"/>
      <c r="CB31" s="681"/>
      <c r="CC31" s="681"/>
      <c r="CD31" s="681"/>
      <c r="CE31" s="681"/>
      <c r="CF31" s="681"/>
      <c r="CG31" s="681"/>
      <c r="CH31" s="681"/>
      <c r="CI31" s="681"/>
      <c r="CJ31" s="681"/>
      <c r="CK31" s="681"/>
      <c r="CL31" s="681"/>
      <c r="CM31" s="681"/>
      <c r="CN31" s="681"/>
      <c r="CO31" s="681"/>
      <c r="CP31" s="681"/>
      <c r="CQ31" s="681"/>
      <c r="CR31" s="681"/>
      <c r="CS31" s="681"/>
      <c r="CT31" s="681"/>
      <c r="CU31" s="681"/>
      <c r="CV31" s="681"/>
      <c r="CW31" s="681"/>
    </row>
    <row r="32" spans="1:101">
      <c r="A32" s="803" t="s">
        <v>393</v>
      </c>
      <c r="B32" s="804" t="str">
        <f>B12</f>
        <v>Gates - Excluded Costs (Not subject to capital cost cap)</v>
      </c>
      <c r="C32" s="498">
        <f t="shared" ref="C32:C33" si="7">AVERAGE(D32:P32)</f>
        <v>0</v>
      </c>
      <c r="D32" s="805">
        <f>'WP - 1a-Unadjusted Data'!D32</f>
        <v>0</v>
      </c>
      <c r="E32" s="805">
        <f>'WP - 1a-Unadjusted Data'!E32</f>
        <v>0</v>
      </c>
      <c r="F32" s="805">
        <f>'WP - 1a-Unadjusted Data'!F32</f>
        <v>0</v>
      </c>
      <c r="G32" s="805">
        <f>'WP - 1a-Unadjusted Data'!G32</f>
        <v>0</v>
      </c>
      <c r="H32" s="805">
        <f>'WP - 1a-Unadjusted Data'!H32</f>
        <v>0</v>
      </c>
      <c r="I32" s="805">
        <f>'WP - 1a-Unadjusted Data'!I32</f>
        <v>0</v>
      </c>
      <c r="J32" s="805">
        <f>'WP - 1a-Unadjusted Data'!J32</f>
        <v>0</v>
      </c>
      <c r="K32" s="805">
        <f>'WP - 1a-Unadjusted Data'!K32</f>
        <v>0</v>
      </c>
      <c r="L32" s="805">
        <f>'WP - 1a-Unadjusted Data'!L32</f>
        <v>0</v>
      </c>
      <c r="M32" s="805">
        <f>'WP - 1a-Unadjusted Data'!M32</f>
        <v>0</v>
      </c>
      <c r="N32" s="805">
        <f>'WP - 1a-Unadjusted Data'!N32</f>
        <v>0</v>
      </c>
      <c r="O32" s="805">
        <f>'WP - 1a-Unadjusted Data'!O32</f>
        <v>0</v>
      </c>
      <c r="P32" s="806">
        <f>'WP - 1a-Unadjusted Data'!P32</f>
        <v>0</v>
      </c>
      <c r="Q32" s="681"/>
      <c r="R32" s="681"/>
      <c r="S32" s="681"/>
      <c r="T32" s="681"/>
      <c r="U32" s="681"/>
      <c r="V32" s="681"/>
      <c r="W32" s="681"/>
      <c r="X32" s="681"/>
      <c r="Y32" s="681"/>
      <c r="Z32" s="681"/>
      <c r="AA32" s="681"/>
      <c r="AB32" s="681"/>
      <c r="AC32" s="681"/>
      <c r="AD32" s="681"/>
      <c r="AE32" s="681"/>
      <c r="AF32" s="681"/>
      <c r="AG32" s="681"/>
      <c r="AH32" s="681"/>
      <c r="AI32" s="681"/>
      <c r="AJ32" s="681"/>
      <c r="AK32" s="681"/>
      <c r="AL32" s="681"/>
      <c r="AM32" s="681"/>
      <c r="AN32" s="681"/>
      <c r="AO32" s="681"/>
      <c r="AP32" s="681"/>
      <c r="AQ32" s="681"/>
      <c r="AR32" s="681"/>
      <c r="AS32" s="681"/>
      <c r="AT32" s="681"/>
      <c r="AU32" s="681"/>
      <c r="AV32" s="681"/>
      <c r="AW32" s="681"/>
      <c r="AX32" s="681"/>
      <c r="AY32" s="681"/>
      <c r="AZ32" s="681"/>
      <c r="BA32" s="681"/>
      <c r="BB32" s="681"/>
      <c r="BC32" s="681"/>
      <c r="BD32" s="681"/>
      <c r="BE32" s="681"/>
      <c r="BF32" s="681"/>
      <c r="BG32" s="681"/>
      <c r="BH32" s="681"/>
      <c r="BI32" s="681"/>
      <c r="BJ32" s="681"/>
      <c r="BK32" s="681"/>
      <c r="BL32" s="681"/>
      <c r="BM32" s="681"/>
      <c r="BN32" s="681"/>
      <c r="BO32" s="681"/>
      <c r="BP32" s="681"/>
      <c r="BQ32" s="681"/>
      <c r="BR32" s="681"/>
      <c r="BS32" s="681"/>
      <c r="BT32" s="681"/>
      <c r="BU32" s="681"/>
      <c r="BV32" s="681"/>
      <c r="BW32" s="681"/>
      <c r="BX32" s="681"/>
      <c r="BY32" s="681"/>
      <c r="BZ32" s="681"/>
      <c r="CA32" s="681"/>
      <c r="CB32" s="681"/>
      <c r="CC32" s="681"/>
      <c r="CD32" s="681"/>
      <c r="CE32" s="681"/>
      <c r="CF32" s="681"/>
      <c r="CG32" s="681"/>
      <c r="CH32" s="681"/>
      <c r="CI32" s="681"/>
      <c r="CJ32" s="681"/>
      <c r="CK32" s="681"/>
      <c r="CL32" s="681"/>
      <c r="CM32" s="681"/>
      <c r="CN32" s="681"/>
      <c r="CO32" s="681"/>
      <c r="CP32" s="681"/>
      <c r="CQ32" s="681"/>
      <c r="CR32" s="681"/>
      <c r="CS32" s="681"/>
      <c r="CT32" s="681"/>
      <c r="CU32" s="681"/>
      <c r="CV32" s="681"/>
      <c r="CW32" s="681"/>
    </row>
    <row r="33" spans="1:101">
      <c r="A33" s="816" t="s">
        <v>460</v>
      </c>
      <c r="B33" s="804" t="str">
        <f>B13</f>
        <v>Project C</v>
      </c>
      <c r="C33" s="498">
        <f t="shared" si="7"/>
        <v>0</v>
      </c>
      <c r="D33" s="805">
        <f>'WP - 1a-Unadjusted Data'!D33</f>
        <v>0</v>
      </c>
      <c r="E33" s="805">
        <f>'WP - 1a-Unadjusted Data'!E33</f>
        <v>0</v>
      </c>
      <c r="F33" s="805">
        <f>'WP - 1a-Unadjusted Data'!F33</f>
        <v>0</v>
      </c>
      <c r="G33" s="805">
        <f>'WP - 1a-Unadjusted Data'!G33</f>
        <v>0</v>
      </c>
      <c r="H33" s="805">
        <f>'WP - 1a-Unadjusted Data'!H33</f>
        <v>0</v>
      </c>
      <c r="I33" s="805">
        <f>'WP - 1a-Unadjusted Data'!I33</f>
        <v>0</v>
      </c>
      <c r="J33" s="805">
        <f>'WP - 1a-Unadjusted Data'!J33</f>
        <v>0</v>
      </c>
      <c r="K33" s="805">
        <f>'WP - 1a-Unadjusted Data'!K33</f>
        <v>0</v>
      </c>
      <c r="L33" s="805">
        <f>'WP - 1a-Unadjusted Data'!L33</f>
        <v>0</v>
      </c>
      <c r="M33" s="805">
        <f>'WP - 1a-Unadjusted Data'!M33</f>
        <v>0</v>
      </c>
      <c r="N33" s="805">
        <f>'WP - 1a-Unadjusted Data'!N33</f>
        <v>0</v>
      </c>
      <c r="O33" s="805">
        <f>'WP - 1a-Unadjusted Data'!O33</f>
        <v>0</v>
      </c>
      <c r="P33" s="806">
        <f>'WP - 1a-Unadjusted Data'!P33</f>
        <v>0</v>
      </c>
      <c r="Q33" s="681"/>
      <c r="R33" s="681"/>
      <c r="S33" s="681"/>
      <c r="T33" s="681"/>
      <c r="U33" s="681"/>
      <c r="V33" s="681"/>
      <c r="W33" s="681"/>
      <c r="X33" s="681"/>
      <c r="Y33" s="681"/>
      <c r="Z33" s="681"/>
      <c r="AA33" s="681"/>
      <c r="AB33" s="681"/>
      <c r="AC33" s="681"/>
      <c r="AD33" s="681"/>
      <c r="AE33" s="681"/>
      <c r="AF33" s="681"/>
      <c r="AG33" s="681"/>
      <c r="AH33" s="681"/>
      <c r="AI33" s="681"/>
      <c r="AJ33" s="681"/>
      <c r="AK33" s="681"/>
      <c r="AL33" s="681"/>
      <c r="AM33" s="681"/>
      <c r="AN33" s="681"/>
      <c r="AO33" s="681"/>
      <c r="AP33" s="681"/>
      <c r="AQ33" s="681"/>
      <c r="AR33" s="681"/>
      <c r="AS33" s="681"/>
      <c r="AT33" s="681"/>
      <c r="AU33" s="681"/>
      <c r="AV33" s="681"/>
      <c r="AW33" s="681"/>
      <c r="AX33" s="681"/>
      <c r="AY33" s="681"/>
      <c r="AZ33" s="681"/>
      <c r="BA33" s="681"/>
      <c r="BB33" s="681"/>
      <c r="BC33" s="681"/>
      <c r="BD33" s="681"/>
      <c r="BE33" s="681"/>
      <c r="BF33" s="681"/>
      <c r="BG33" s="681"/>
      <c r="BH33" s="681"/>
      <c r="BI33" s="681"/>
      <c r="BJ33" s="681"/>
      <c r="BK33" s="681"/>
      <c r="BL33" s="681"/>
      <c r="BM33" s="681"/>
      <c r="BN33" s="681"/>
      <c r="BO33" s="681"/>
      <c r="BP33" s="681"/>
      <c r="BQ33" s="681"/>
      <c r="BR33" s="681"/>
      <c r="BS33" s="681"/>
      <c r="BT33" s="681"/>
      <c r="BU33" s="681"/>
      <c r="BV33" s="681"/>
      <c r="BW33" s="681"/>
      <c r="BX33" s="681"/>
      <c r="BY33" s="681"/>
      <c r="BZ33" s="681"/>
      <c r="CA33" s="681"/>
      <c r="CB33" s="681"/>
      <c r="CC33" s="681"/>
      <c r="CD33" s="681"/>
      <c r="CE33" s="681"/>
      <c r="CF33" s="681"/>
      <c r="CG33" s="681"/>
      <c r="CH33" s="681"/>
      <c r="CI33" s="681"/>
      <c r="CJ33" s="681"/>
      <c r="CK33" s="681"/>
      <c r="CL33" s="681"/>
      <c r="CM33" s="681"/>
      <c r="CN33" s="681"/>
      <c r="CO33" s="681"/>
      <c r="CP33" s="681"/>
      <c r="CQ33" s="681"/>
      <c r="CR33" s="681"/>
      <c r="CS33" s="681"/>
      <c r="CT33" s="681"/>
      <c r="CU33" s="681"/>
      <c r="CV33" s="681"/>
      <c r="CW33" s="681"/>
    </row>
    <row r="34" spans="1:101">
      <c r="A34" s="816" t="s">
        <v>461</v>
      </c>
      <c r="B34" s="804" t="str">
        <f>B14</f>
        <v>Project D</v>
      </c>
      <c r="C34" s="498">
        <f t="shared" ref="C34" si="8">AVERAGE(D34:P34)</f>
        <v>0</v>
      </c>
      <c r="D34" s="805">
        <f>'WP - 1a-Unadjusted Data'!D34</f>
        <v>0</v>
      </c>
      <c r="E34" s="805">
        <f>'WP - 1a-Unadjusted Data'!E34</f>
        <v>0</v>
      </c>
      <c r="F34" s="805">
        <f>'WP - 1a-Unadjusted Data'!F34</f>
        <v>0</v>
      </c>
      <c r="G34" s="805">
        <f>'WP - 1a-Unadjusted Data'!G34</f>
        <v>0</v>
      </c>
      <c r="H34" s="805">
        <f>'WP - 1a-Unadjusted Data'!H34</f>
        <v>0</v>
      </c>
      <c r="I34" s="805">
        <f>'WP - 1a-Unadjusted Data'!I34</f>
        <v>0</v>
      </c>
      <c r="J34" s="805">
        <f>'WP - 1a-Unadjusted Data'!J34</f>
        <v>0</v>
      </c>
      <c r="K34" s="805">
        <f>'WP - 1a-Unadjusted Data'!K34</f>
        <v>0</v>
      </c>
      <c r="L34" s="805">
        <f>'WP - 1a-Unadjusted Data'!L34</f>
        <v>0</v>
      </c>
      <c r="M34" s="805">
        <f>'WP - 1a-Unadjusted Data'!M34</f>
        <v>0</v>
      </c>
      <c r="N34" s="805">
        <f>'WP - 1a-Unadjusted Data'!N34</f>
        <v>0</v>
      </c>
      <c r="O34" s="805">
        <f>'WP - 1a-Unadjusted Data'!O34</f>
        <v>0</v>
      </c>
      <c r="P34" s="806">
        <f>'WP - 1a-Unadjusted Data'!P34</f>
        <v>0</v>
      </c>
      <c r="Q34" s="681"/>
      <c r="R34" s="681"/>
      <c r="S34" s="681"/>
      <c r="T34" s="681"/>
      <c r="U34" s="681"/>
      <c r="V34" s="681"/>
      <c r="W34" s="681"/>
      <c r="X34" s="681"/>
      <c r="Y34" s="681"/>
      <c r="Z34" s="681"/>
      <c r="AA34" s="681"/>
      <c r="AB34" s="681"/>
      <c r="AC34" s="681"/>
      <c r="AD34" s="681"/>
      <c r="AE34" s="681"/>
      <c r="AF34" s="681"/>
      <c r="AG34" s="681"/>
      <c r="AH34" s="681"/>
      <c r="AI34" s="681"/>
      <c r="AJ34" s="681"/>
      <c r="AK34" s="681"/>
      <c r="AL34" s="681"/>
      <c r="AM34" s="681"/>
      <c r="AN34" s="681"/>
      <c r="AO34" s="681"/>
      <c r="AP34" s="681"/>
      <c r="AQ34" s="681"/>
      <c r="AR34" s="681"/>
      <c r="AS34" s="681"/>
      <c r="AT34" s="681"/>
      <c r="AU34" s="681"/>
      <c r="AV34" s="681"/>
      <c r="AW34" s="681"/>
      <c r="AX34" s="681"/>
      <c r="AY34" s="681"/>
      <c r="AZ34" s="681"/>
      <c r="BA34" s="681"/>
      <c r="BB34" s="681"/>
      <c r="BC34" s="681"/>
      <c r="BD34" s="681"/>
      <c r="BE34" s="681"/>
      <c r="BF34" s="681"/>
      <c r="BG34" s="681"/>
      <c r="BH34" s="681"/>
      <c r="BI34" s="681"/>
      <c r="BJ34" s="681"/>
      <c r="BK34" s="681"/>
      <c r="BL34" s="681"/>
      <c r="BM34" s="681"/>
      <c r="BN34" s="681"/>
      <c r="BO34" s="681"/>
      <c r="BP34" s="681"/>
      <c r="BQ34" s="681"/>
      <c r="BR34" s="681"/>
      <c r="BS34" s="681"/>
      <c r="BT34" s="681"/>
      <c r="BU34" s="681"/>
      <c r="BV34" s="681"/>
      <c r="BW34" s="681"/>
      <c r="BX34" s="681"/>
      <c r="BY34" s="681"/>
      <c r="BZ34" s="681"/>
      <c r="CA34" s="681"/>
      <c r="CB34" s="681"/>
      <c r="CC34" s="681"/>
      <c r="CD34" s="681"/>
      <c r="CE34" s="681"/>
      <c r="CF34" s="681"/>
      <c r="CG34" s="681"/>
      <c r="CH34" s="681"/>
      <c r="CI34" s="681"/>
      <c r="CJ34" s="681"/>
      <c r="CK34" s="681"/>
      <c r="CL34" s="681"/>
      <c r="CM34" s="681"/>
      <c r="CN34" s="681"/>
      <c r="CO34" s="681"/>
      <c r="CP34" s="681"/>
      <c r="CQ34" s="681"/>
      <c r="CR34" s="681"/>
      <c r="CS34" s="681"/>
      <c r="CT34" s="681"/>
      <c r="CU34" s="681"/>
      <c r="CV34" s="681"/>
      <c r="CW34" s="681"/>
    </row>
    <row r="35" spans="1:101">
      <c r="A35" s="807" t="s">
        <v>452</v>
      </c>
      <c r="B35" s="808" t="s">
        <v>452</v>
      </c>
      <c r="C35" s="809" t="s">
        <v>452</v>
      </c>
      <c r="D35" s="810">
        <f>'WP - 1a-Unadjusted Data'!D35</f>
        <v>0</v>
      </c>
      <c r="E35" s="810">
        <f>'WP - 1a-Unadjusted Data'!E35</f>
        <v>0</v>
      </c>
      <c r="F35" s="810">
        <f>'WP - 1a-Unadjusted Data'!F35</f>
        <v>0</v>
      </c>
      <c r="G35" s="810">
        <f>'WP - 1a-Unadjusted Data'!G35</f>
        <v>0</v>
      </c>
      <c r="H35" s="810">
        <f>'WP - 1a-Unadjusted Data'!H35</f>
        <v>0</v>
      </c>
      <c r="I35" s="810">
        <f>'WP - 1a-Unadjusted Data'!I35</f>
        <v>0</v>
      </c>
      <c r="J35" s="810">
        <f>'WP - 1a-Unadjusted Data'!J35</f>
        <v>0</v>
      </c>
      <c r="K35" s="810">
        <f>'WP - 1a-Unadjusted Data'!K35</f>
        <v>0</v>
      </c>
      <c r="L35" s="810">
        <f>'WP - 1a-Unadjusted Data'!L35</f>
        <v>0</v>
      </c>
      <c r="M35" s="810">
        <f>'WP - 1a-Unadjusted Data'!M35</f>
        <v>0</v>
      </c>
      <c r="N35" s="810">
        <f>'WP - 1a-Unadjusted Data'!N35</f>
        <v>0</v>
      </c>
      <c r="O35" s="810">
        <f>'WP - 1a-Unadjusted Data'!O35</f>
        <v>0</v>
      </c>
      <c r="P35" s="811">
        <f>'WP - 1a-Unadjusted Data'!P35</f>
        <v>0</v>
      </c>
      <c r="Q35" s="681"/>
      <c r="R35" s="681"/>
      <c r="S35" s="681"/>
      <c r="T35" s="681"/>
      <c r="U35" s="681"/>
      <c r="V35" s="681"/>
      <c r="W35" s="681"/>
      <c r="X35" s="681"/>
      <c r="Y35" s="681"/>
      <c r="Z35" s="681"/>
      <c r="AA35" s="681"/>
      <c r="AB35" s="681"/>
      <c r="AC35" s="681"/>
      <c r="AD35" s="681"/>
      <c r="AE35" s="681"/>
      <c r="AF35" s="681"/>
      <c r="AG35" s="681"/>
      <c r="AH35" s="681"/>
      <c r="AI35" s="681"/>
      <c r="AJ35" s="681"/>
      <c r="AK35" s="681"/>
      <c r="AL35" s="681"/>
      <c r="AM35" s="681"/>
      <c r="AN35" s="681"/>
      <c r="AO35" s="681"/>
      <c r="AP35" s="681"/>
      <c r="AQ35" s="681"/>
      <c r="AR35" s="681"/>
      <c r="AS35" s="681"/>
      <c r="AT35" s="681"/>
      <c r="AU35" s="681"/>
      <c r="AV35" s="681"/>
      <c r="AW35" s="681"/>
      <c r="AX35" s="681"/>
      <c r="AY35" s="681"/>
      <c r="AZ35" s="681"/>
      <c r="BA35" s="681"/>
      <c r="BB35" s="681"/>
      <c r="BC35" s="681"/>
      <c r="BD35" s="681"/>
      <c r="BE35" s="681"/>
      <c r="BF35" s="681"/>
      <c r="BG35" s="681"/>
      <c r="BH35" s="681"/>
      <c r="BI35" s="681"/>
      <c r="BJ35" s="681"/>
      <c r="BK35" s="681"/>
      <c r="BL35" s="681"/>
      <c r="BM35" s="681"/>
      <c r="BN35" s="681"/>
      <c r="BO35" s="681"/>
      <c r="BP35" s="681"/>
      <c r="BQ35" s="681"/>
      <c r="BR35" s="681"/>
      <c r="BS35" s="681"/>
      <c r="BT35" s="681"/>
      <c r="BU35" s="681"/>
      <c r="BV35" s="681"/>
      <c r="BW35" s="681"/>
      <c r="BX35" s="681"/>
      <c r="BY35" s="681"/>
      <c r="BZ35" s="681"/>
      <c r="CA35" s="681"/>
      <c r="CB35" s="681"/>
      <c r="CC35" s="681"/>
      <c r="CD35" s="681"/>
      <c r="CE35" s="681"/>
      <c r="CF35" s="681"/>
      <c r="CG35" s="681"/>
      <c r="CH35" s="681"/>
      <c r="CI35" s="681"/>
      <c r="CJ35" s="681"/>
      <c r="CK35" s="681"/>
      <c r="CL35" s="681"/>
      <c r="CM35" s="681"/>
      <c r="CN35" s="681"/>
      <c r="CO35" s="681"/>
      <c r="CP35" s="681"/>
      <c r="CQ35" s="681"/>
      <c r="CR35" s="681"/>
      <c r="CS35" s="681"/>
      <c r="CT35" s="681"/>
      <c r="CU35" s="681"/>
      <c r="CV35" s="681"/>
      <c r="CW35" s="681"/>
    </row>
    <row r="36" spans="1:101" s="685" customFormat="1">
      <c r="A36" s="796">
        <v>3</v>
      </c>
      <c r="B36" s="813" t="s">
        <v>462</v>
      </c>
      <c r="C36" s="814">
        <f>AVERAGE(D36:P36)</f>
        <v>0</v>
      </c>
      <c r="D36" s="814">
        <f t="shared" ref="D36:P36" si="9">SUM(D31:D35)</f>
        <v>0</v>
      </c>
      <c r="E36" s="814">
        <f t="shared" si="9"/>
        <v>0</v>
      </c>
      <c r="F36" s="814">
        <f t="shared" si="9"/>
        <v>0</v>
      </c>
      <c r="G36" s="814">
        <f t="shared" si="9"/>
        <v>0</v>
      </c>
      <c r="H36" s="814">
        <f t="shared" si="9"/>
        <v>0</v>
      </c>
      <c r="I36" s="814">
        <f t="shared" si="9"/>
        <v>0</v>
      </c>
      <c r="J36" s="814">
        <f t="shared" si="9"/>
        <v>0</v>
      </c>
      <c r="K36" s="814">
        <f t="shared" si="9"/>
        <v>0</v>
      </c>
      <c r="L36" s="814">
        <f t="shared" si="9"/>
        <v>0</v>
      </c>
      <c r="M36" s="814">
        <f t="shared" si="9"/>
        <v>0</v>
      </c>
      <c r="N36" s="814">
        <f t="shared" si="9"/>
        <v>0</v>
      </c>
      <c r="O36" s="814">
        <f t="shared" si="9"/>
        <v>0</v>
      </c>
      <c r="P36" s="814">
        <f t="shared" si="9"/>
        <v>0</v>
      </c>
      <c r="Q36" s="687"/>
      <c r="R36" s="687"/>
      <c r="S36" s="687"/>
      <c r="T36" s="687"/>
      <c r="U36" s="687"/>
      <c r="V36" s="687"/>
      <c r="W36" s="687"/>
      <c r="X36" s="687"/>
      <c r="Y36" s="687"/>
      <c r="Z36" s="687"/>
      <c r="AA36" s="687"/>
      <c r="AB36" s="687"/>
      <c r="AC36" s="687"/>
      <c r="AD36" s="687"/>
      <c r="AE36" s="687"/>
      <c r="AF36" s="687"/>
      <c r="AG36" s="687"/>
      <c r="AH36" s="687"/>
      <c r="AI36" s="687"/>
      <c r="AJ36" s="687"/>
      <c r="AK36" s="687"/>
      <c r="AL36" s="687"/>
      <c r="AM36" s="687"/>
      <c r="AN36" s="687"/>
      <c r="AO36" s="687"/>
      <c r="AP36" s="687"/>
      <c r="AQ36" s="687"/>
      <c r="AR36" s="687"/>
      <c r="AS36" s="687"/>
      <c r="AT36" s="687"/>
      <c r="AU36" s="687"/>
      <c r="AV36" s="687"/>
      <c r="AW36" s="687"/>
      <c r="AX36" s="687"/>
      <c r="AY36" s="687"/>
      <c r="AZ36" s="687"/>
      <c r="BA36" s="687"/>
      <c r="BB36" s="687"/>
      <c r="BC36" s="687"/>
      <c r="BD36" s="687"/>
      <c r="BE36" s="687"/>
      <c r="BF36" s="687"/>
      <c r="BG36" s="687"/>
      <c r="BH36" s="687"/>
      <c r="BI36" s="687"/>
      <c r="BJ36" s="687"/>
      <c r="BK36" s="687"/>
      <c r="BL36" s="687"/>
      <c r="BM36" s="687"/>
      <c r="BN36" s="687"/>
      <c r="BO36" s="687"/>
      <c r="BP36" s="687"/>
      <c r="BQ36" s="687"/>
      <c r="BR36" s="687"/>
      <c r="BS36" s="687"/>
      <c r="BT36" s="687"/>
      <c r="BU36" s="687"/>
      <c r="BV36" s="687"/>
      <c r="BW36" s="687"/>
      <c r="BX36" s="687"/>
      <c r="BY36" s="687"/>
      <c r="BZ36" s="687"/>
      <c r="CA36" s="687"/>
      <c r="CB36" s="687"/>
      <c r="CC36" s="687"/>
      <c r="CD36" s="687"/>
      <c r="CE36" s="687"/>
      <c r="CF36" s="687"/>
      <c r="CG36" s="687"/>
      <c r="CH36" s="687"/>
      <c r="CI36" s="687"/>
      <c r="CJ36" s="687"/>
      <c r="CK36" s="687"/>
      <c r="CL36" s="687"/>
      <c r="CM36" s="687"/>
      <c r="CN36" s="687"/>
      <c r="CO36" s="687"/>
      <c r="CP36" s="687"/>
      <c r="CQ36" s="687"/>
      <c r="CR36" s="687"/>
      <c r="CS36" s="687"/>
      <c r="CT36" s="687"/>
      <c r="CU36" s="687"/>
      <c r="CV36" s="687"/>
      <c r="CW36" s="687"/>
    </row>
    <row r="37" spans="1:101">
      <c r="A37" s="812"/>
      <c r="B37" s="813"/>
      <c r="C37" s="814"/>
      <c r="D37" s="814"/>
      <c r="E37" s="814"/>
      <c r="F37" s="814"/>
      <c r="G37" s="814"/>
      <c r="H37" s="814"/>
      <c r="I37" s="814"/>
      <c r="J37" s="814"/>
      <c r="K37" s="814"/>
      <c r="L37" s="814"/>
      <c r="M37" s="814"/>
      <c r="N37" s="814"/>
      <c r="O37" s="814"/>
      <c r="P37" s="814"/>
      <c r="Q37" s="681"/>
      <c r="R37" s="681"/>
      <c r="S37" s="681"/>
      <c r="T37" s="681"/>
      <c r="U37" s="681"/>
      <c r="V37" s="681"/>
      <c r="W37" s="681"/>
      <c r="X37" s="681"/>
      <c r="Y37" s="681"/>
      <c r="Z37" s="681"/>
      <c r="AA37" s="681"/>
      <c r="AB37" s="681"/>
      <c r="AC37" s="681"/>
      <c r="AD37" s="681"/>
      <c r="AE37" s="681"/>
      <c r="AF37" s="681"/>
      <c r="AG37" s="681"/>
      <c r="AH37" s="681"/>
      <c r="AI37" s="681"/>
      <c r="AJ37" s="681"/>
      <c r="AK37" s="681"/>
      <c r="AL37" s="681"/>
      <c r="AM37" s="681"/>
      <c r="AN37" s="681"/>
      <c r="AO37" s="681"/>
      <c r="AP37" s="681"/>
      <c r="AQ37" s="681"/>
      <c r="AR37" s="681"/>
      <c r="AS37" s="681"/>
      <c r="AT37" s="681"/>
      <c r="AU37" s="681"/>
      <c r="AV37" s="681"/>
      <c r="AW37" s="681"/>
      <c r="AX37" s="681"/>
      <c r="AY37" s="681"/>
      <c r="AZ37" s="681"/>
      <c r="BA37" s="681"/>
      <c r="BB37" s="681"/>
      <c r="BC37" s="681"/>
      <c r="BD37" s="681"/>
      <c r="BE37" s="681"/>
      <c r="BF37" s="681"/>
      <c r="BG37" s="681"/>
      <c r="BH37" s="681"/>
      <c r="BI37" s="681"/>
      <c r="BJ37" s="681"/>
      <c r="BK37" s="681"/>
      <c r="BL37" s="681"/>
      <c r="BM37" s="681"/>
      <c r="BN37" s="681"/>
      <c r="BO37" s="681"/>
      <c r="BP37" s="681"/>
      <c r="BQ37" s="681"/>
      <c r="BR37" s="681"/>
      <c r="BS37" s="681"/>
      <c r="BT37" s="681"/>
      <c r="BU37" s="681"/>
      <c r="BV37" s="681"/>
      <c r="BW37" s="681"/>
      <c r="BX37" s="681"/>
      <c r="BY37" s="681"/>
      <c r="BZ37" s="681"/>
      <c r="CA37" s="681"/>
      <c r="CB37" s="681"/>
      <c r="CC37" s="681"/>
      <c r="CD37" s="681"/>
      <c r="CE37" s="681"/>
      <c r="CF37" s="681"/>
      <c r="CG37" s="681"/>
      <c r="CH37" s="681"/>
      <c r="CI37" s="681"/>
      <c r="CJ37" s="681"/>
      <c r="CK37" s="681"/>
      <c r="CL37" s="681"/>
      <c r="CM37" s="681"/>
      <c r="CN37" s="681"/>
      <c r="CO37" s="681"/>
      <c r="CP37" s="681"/>
      <c r="CQ37" s="681"/>
      <c r="CR37" s="681"/>
      <c r="CS37" s="681"/>
      <c r="CT37" s="681"/>
      <c r="CU37" s="681"/>
      <c r="CV37" s="681"/>
      <c r="CW37" s="681"/>
    </row>
    <row r="38" spans="1:101">
      <c r="A38" s="803"/>
      <c r="B38" s="789" t="s">
        <v>36</v>
      </c>
      <c r="C38" s="789" t="s">
        <v>37</v>
      </c>
      <c r="D38" s="789" t="s">
        <v>38</v>
      </c>
      <c r="E38" s="789" t="s">
        <v>39</v>
      </c>
      <c r="F38" s="789" t="s">
        <v>40</v>
      </c>
      <c r="G38" s="789" t="s">
        <v>369</v>
      </c>
      <c r="H38" s="789" t="s">
        <v>370</v>
      </c>
      <c r="I38" s="789" t="s">
        <v>371</v>
      </c>
      <c r="J38" s="789" t="s">
        <v>398</v>
      </c>
      <c r="K38" s="789" t="s">
        <v>399</v>
      </c>
      <c r="L38" s="789" t="s">
        <v>400</v>
      </c>
      <c r="M38" s="789" t="s">
        <v>402</v>
      </c>
      <c r="N38" s="789" t="s">
        <v>404</v>
      </c>
      <c r="O38" s="789" t="s">
        <v>405</v>
      </c>
      <c r="P38" s="789" t="s">
        <v>408</v>
      </c>
      <c r="Q38" s="681"/>
      <c r="R38" s="681"/>
      <c r="S38" s="681"/>
      <c r="T38" s="681"/>
      <c r="U38" s="681"/>
      <c r="V38" s="681"/>
      <c r="W38" s="681"/>
      <c r="X38" s="681"/>
      <c r="Y38" s="681"/>
      <c r="Z38" s="681"/>
      <c r="AA38" s="681"/>
      <c r="AB38" s="681"/>
      <c r="AC38" s="681"/>
      <c r="AD38" s="681"/>
      <c r="AE38" s="681"/>
      <c r="AF38" s="681"/>
      <c r="AG38" s="681"/>
      <c r="AH38" s="681"/>
      <c r="AI38" s="681"/>
      <c r="AJ38" s="681"/>
      <c r="AK38" s="681"/>
      <c r="AL38" s="681"/>
      <c r="AM38" s="681"/>
      <c r="AN38" s="681"/>
      <c r="AO38" s="681"/>
      <c r="AP38" s="681"/>
      <c r="AQ38" s="681"/>
      <c r="AR38" s="681"/>
      <c r="AS38" s="681"/>
      <c r="AT38" s="681"/>
      <c r="AU38" s="681"/>
      <c r="AV38" s="681"/>
      <c r="AW38" s="681"/>
      <c r="AX38" s="681"/>
      <c r="AY38" s="681"/>
      <c r="AZ38" s="681"/>
      <c r="BA38" s="681"/>
      <c r="BB38" s="681"/>
      <c r="BC38" s="681"/>
      <c r="BD38" s="681"/>
      <c r="BE38" s="681"/>
      <c r="BF38" s="681"/>
      <c r="BG38" s="681"/>
      <c r="BH38" s="681"/>
      <c r="BI38" s="681"/>
      <c r="BJ38" s="681"/>
      <c r="BK38" s="681"/>
      <c r="BL38" s="681"/>
      <c r="BM38" s="681"/>
      <c r="BN38" s="681"/>
      <c r="BO38" s="681"/>
      <c r="BP38" s="681"/>
      <c r="BQ38" s="681"/>
      <c r="BR38" s="681"/>
      <c r="BS38" s="681"/>
      <c r="BT38" s="681"/>
      <c r="BU38" s="681"/>
      <c r="BV38" s="681"/>
      <c r="BW38" s="681"/>
      <c r="BX38" s="681"/>
      <c r="BY38" s="681"/>
      <c r="BZ38" s="681"/>
      <c r="CA38" s="681"/>
      <c r="CB38" s="681"/>
      <c r="CC38" s="681"/>
      <c r="CD38" s="681"/>
      <c r="CE38" s="681"/>
      <c r="CF38" s="681"/>
      <c r="CG38" s="681"/>
      <c r="CH38" s="681"/>
      <c r="CI38" s="681"/>
      <c r="CJ38" s="681"/>
      <c r="CK38" s="681"/>
      <c r="CL38" s="681"/>
      <c r="CM38" s="681"/>
      <c r="CN38" s="681"/>
      <c r="CO38" s="681"/>
      <c r="CP38" s="681"/>
      <c r="CQ38" s="681"/>
      <c r="CR38" s="681"/>
      <c r="CS38" s="681"/>
      <c r="CT38" s="681"/>
      <c r="CU38" s="681"/>
      <c r="CV38" s="681"/>
      <c r="CW38" s="681"/>
    </row>
    <row r="39" spans="1:101" ht="25.5">
      <c r="A39" s="790" t="s">
        <v>448</v>
      </c>
      <c r="B39" s="791" t="s">
        <v>373</v>
      </c>
      <c r="C39" s="792" t="s">
        <v>463</v>
      </c>
      <c r="D39" s="793" t="str">
        <f t="shared" ref="D39:P39" si="10">D9</f>
        <v>2024
December</v>
      </c>
      <c r="E39" s="793" t="str">
        <f t="shared" si="10"/>
        <v>2025
January</v>
      </c>
      <c r="F39" s="793" t="str">
        <f t="shared" si="10"/>
        <v>2025 
February</v>
      </c>
      <c r="G39" s="793" t="str">
        <f t="shared" si="10"/>
        <v>2025
March</v>
      </c>
      <c r="H39" s="793" t="str">
        <f t="shared" si="10"/>
        <v>2025 
April</v>
      </c>
      <c r="I39" s="793" t="str">
        <f t="shared" si="10"/>
        <v>2025 
May</v>
      </c>
      <c r="J39" s="793" t="str">
        <f t="shared" si="10"/>
        <v>2025 
June</v>
      </c>
      <c r="K39" s="793" t="str">
        <f t="shared" si="10"/>
        <v>2025 
July</v>
      </c>
      <c r="L39" s="793" t="str">
        <f t="shared" si="10"/>
        <v>2025 
August</v>
      </c>
      <c r="M39" s="793" t="str">
        <f t="shared" si="10"/>
        <v>2025 
September</v>
      </c>
      <c r="N39" s="793" t="str">
        <f t="shared" si="10"/>
        <v>2025 
October</v>
      </c>
      <c r="O39" s="793" t="str">
        <f t="shared" si="10"/>
        <v>2025 
November</v>
      </c>
      <c r="P39" s="794" t="str">
        <f t="shared" si="10"/>
        <v>2025
December</v>
      </c>
      <c r="Q39" s="681"/>
      <c r="R39" s="681"/>
      <c r="S39" s="681"/>
      <c r="T39" s="681"/>
      <c r="U39" s="681"/>
      <c r="V39" s="681"/>
      <c r="W39" s="681"/>
      <c r="X39" s="681"/>
      <c r="Y39" s="681"/>
      <c r="Z39" s="681"/>
      <c r="AA39" s="681"/>
      <c r="AB39" s="681"/>
      <c r="AC39" s="681"/>
      <c r="AD39" s="681"/>
      <c r="AE39" s="681"/>
      <c r="AF39" s="681"/>
      <c r="AG39" s="681"/>
      <c r="AH39" s="681"/>
      <c r="AI39" s="681"/>
      <c r="AJ39" s="681"/>
      <c r="AK39" s="681"/>
      <c r="AL39" s="681"/>
      <c r="AM39" s="681"/>
      <c r="AN39" s="681"/>
      <c r="AO39" s="681"/>
      <c r="AP39" s="681"/>
      <c r="AQ39" s="681"/>
      <c r="AR39" s="681"/>
      <c r="AS39" s="681"/>
      <c r="AT39" s="681"/>
      <c r="AU39" s="681"/>
      <c r="AV39" s="681"/>
      <c r="AW39" s="681"/>
      <c r="AX39" s="681"/>
      <c r="AY39" s="681"/>
      <c r="AZ39" s="681"/>
      <c r="BA39" s="681"/>
      <c r="BB39" s="681"/>
      <c r="BC39" s="681"/>
      <c r="BD39" s="681"/>
      <c r="BE39" s="681"/>
      <c r="BF39" s="681"/>
      <c r="BG39" s="681"/>
      <c r="BH39" s="681"/>
      <c r="BI39" s="681"/>
      <c r="BJ39" s="681"/>
      <c r="BK39" s="681"/>
      <c r="BL39" s="681"/>
      <c r="BM39" s="681"/>
      <c r="BN39" s="681"/>
      <c r="BO39" s="681"/>
      <c r="BP39" s="681"/>
      <c r="BQ39" s="681"/>
      <c r="BR39" s="681"/>
      <c r="BS39" s="681"/>
      <c r="BT39" s="681"/>
      <c r="BU39" s="681"/>
      <c r="BV39" s="681"/>
      <c r="BW39" s="681"/>
      <c r="BX39" s="681"/>
      <c r="BY39" s="681"/>
      <c r="BZ39" s="681"/>
      <c r="CA39" s="681"/>
      <c r="CB39" s="681"/>
      <c r="CC39" s="681"/>
      <c r="CD39" s="681"/>
      <c r="CE39" s="681"/>
      <c r="CF39" s="681"/>
      <c r="CG39" s="681"/>
      <c r="CH39" s="681"/>
      <c r="CI39" s="681"/>
      <c r="CJ39" s="681"/>
      <c r="CK39" s="681"/>
      <c r="CL39" s="681"/>
      <c r="CM39" s="681"/>
      <c r="CN39" s="681"/>
      <c r="CO39" s="681"/>
      <c r="CP39" s="681"/>
      <c r="CQ39" s="681"/>
      <c r="CR39" s="681"/>
      <c r="CS39" s="681"/>
      <c r="CT39" s="681"/>
      <c r="CU39" s="681"/>
      <c r="CV39" s="681"/>
      <c r="CW39" s="681"/>
    </row>
    <row r="40" spans="1:101">
      <c r="A40" s="795"/>
      <c r="B40" s="796"/>
      <c r="C40" s="797" t="s">
        <v>449</v>
      </c>
      <c r="D40" s="796"/>
      <c r="E40" s="796"/>
      <c r="F40" s="796"/>
      <c r="G40" s="796"/>
      <c r="H40" s="796"/>
      <c r="I40" s="796"/>
      <c r="J40" s="787"/>
      <c r="K40" s="787"/>
      <c r="L40" s="787"/>
      <c r="M40" s="787"/>
      <c r="N40" s="787"/>
      <c r="O40" s="787"/>
      <c r="P40" s="787"/>
      <c r="Q40" s="681"/>
      <c r="R40" s="681"/>
      <c r="S40" s="681"/>
      <c r="T40" s="681"/>
      <c r="U40" s="681"/>
      <c r="V40" s="681"/>
      <c r="W40" s="681"/>
      <c r="X40" s="681"/>
      <c r="Y40" s="681"/>
      <c r="Z40" s="681"/>
      <c r="AA40" s="681"/>
      <c r="AB40" s="681"/>
      <c r="AC40" s="681"/>
      <c r="AD40" s="681"/>
      <c r="AE40" s="681"/>
      <c r="AF40" s="681"/>
      <c r="AG40" s="681"/>
      <c r="AH40" s="681"/>
      <c r="AI40" s="681"/>
      <c r="AJ40" s="681"/>
      <c r="AK40" s="681"/>
      <c r="AL40" s="681"/>
      <c r="AM40" s="681"/>
      <c r="AN40" s="681"/>
      <c r="AO40" s="681"/>
      <c r="AP40" s="681"/>
      <c r="AQ40" s="681"/>
      <c r="AR40" s="681"/>
      <c r="AS40" s="681"/>
      <c r="AT40" s="681"/>
      <c r="AU40" s="681"/>
      <c r="AV40" s="681"/>
      <c r="AW40" s="681"/>
      <c r="AX40" s="681"/>
      <c r="AY40" s="681"/>
      <c r="AZ40" s="681"/>
      <c r="BA40" s="681"/>
      <c r="BB40" s="681"/>
      <c r="BC40" s="681"/>
      <c r="BD40" s="681"/>
      <c r="BE40" s="681"/>
      <c r="BF40" s="681"/>
      <c r="BG40" s="681"/>
      <c r="BH40" s="681"/>
      <c r="BI40" s="681"/>
      <c r="BJ40" s="681"/>
      <c r="BK40" s="681"/>
      <c r="BL40" s="681"/>
      <c r="BM40" s="681"/>
      <c r="BN40" s="681"/>
      <c r="BO40" s="681"/>
      <c r="BP40" s="681"/>
      <c r="BQ40" s="681"/>
      <c r="BR40" s="681"/>
      <c r="BS40" s="681"/>
      <c r="BT40" s="681"/>
      <c r="BU40" s="681"/>
      <c r="BV40" s="681"/>
      <c r="BW40" s="681"/>
      <c r="BX40" s="681"/>
      <c r="BY40" s="681"/>
      <c r="BZ40" s="681"/>
      <c r="CA40" s="681"/>
      <c r="CB40" s="681"/>
      <c r="CC40" s="681"/>
      <c r="CD40" s="681"/>
      <c r="CE40" s="681"/>
      <c r="CF40" s="681"/>
      <c r="CG40" s="681"/>
      <c r="CH40" s="681"/>
      <c r="CI40" s="681"/>
      <c r="CJ40" s="681"/>
      <c r="CK40" s="681"/>
      <c r="CL40" s="681"/>
      <c r="CM40" s="681"/>
      <c r="CN40" s="681"/>
      <c r="CO40" s="681"/>
      <c r="CP40" s="681"/>
      <c r="CQ40" s="681"/>
      <c r="CR40" s="681"/>
      <c r="CS40" s="681"/>
      <c r="CT40" s="681"/>
      <c r="CU40" s="681"/>
      <c r="CV40" s="681"/>
      <c r="CW40" s="681"/>
    </row>
    <row r="41" spans="1:101">
      <c r="A41" s="798" t="s">
        <v>464</v>
      </c>
      <c r="B41" s="799" t="str">
        <f>B11</f>
        <v>Gates (subject to capital cost cap) adjusted</v>
      </c>
      <c r="C41" s="800">
        <f>AVERAGE(D41:P41)</f>
        <v>0</v>
      </c>
      <c r="D41" s="801">
        <f>'WP - 1a-Unadjusted Data'!D41</f>
        <v>0</v>
      </c>
      <c r="E41" s="801">
        <f>'WP - 1a-Unadjusted Data'!E41</f>
        <v>0</v>
      </c>
      <c r="F41" s="801">
        <f>'WP - 1a-Unadjusted Data'!F41</f>
        <v>0</v>
      </c>
      <c r="G41" s="801">
        <f>'WP - 1a-Unadjusted Data'!G41</f>
        <v>0</v>
      </c>
      <c r="H41" s="801">
        <f>'WP - 1a-Unadjusted Data'!H41</f>
        <v>0</v>
      </c>
      <c r="I41" s="801">
        <f>'WP - 1a-Unadjusted Data'!I41</f>
        <v>0</v>
      </c>
      <c r="J41" s="801">
        <f>'WP - 1a-Unadjusted Data'!J41</f>
        <v>0</v>
      </c>
      <c r="K41" s="801">
        <f>'WP - 1a-Unadjusted Data'!K41</f>
        <v>0</v>
      </c>
      <c r="L41" s="801">
        <f>'WP - 1a-Unadjusted Data'!L41</f>
        <v>0</v>
      </c>
      <c r="M41" s="801">
        <f>'WP - 1a-Unadjusted Data'!M41</f>
        <v>0</v>
      </c>
      <c r="N41" s="801">
        <f>'WP - 1a-Unadjusted Data'!N41</f>
        <v>0</v>
      </c>
      <c r="O41" s="801">
        <f>'WP - 1a-Unadjusted Data'!O41</f>
        <v>0</v>
      </c>
      <c r="P41" s="802">
        <f>'WP - 1a-Unadjusted Data'!P41</f>
        <v>0</v>
      </c>
      <c r="Q41" s="681"/>
      <c r="R41" s="681"/>
      <c r="S41" s="681"/>
      <c r="T41" s="681"/>
      <c r="U41" s="681"/>
      <c r="V41" s="681"/>
      <c r="W41" s="681"/>
      <c r="X41" s="681"/>
      <c r="Y41" s="681"/>
      <c r="Z41" s="681"/>
      <c r="AA41" s="681"/>
      <c r="AB41" s="681"/>
      <c r="AC41" s="681"/>
      <c r="AD41" s="681"/>
      <c r="AE41" s="681"/>
      <c r="AF41" s="681"/>
      <c r="AG41" s="681"/>
      <c r="AH41" s="681"/>
      <c r="AI41" s="681"/>
      <c r="AJ41" s="681"/>
      <c r="AK41" s="681"/>
      <c r="AL41" s="681"/>
      <c r="AM41" s="681"/>
      <c r="AN41" s="681"/>
      <c r="AO41" s="681"/>
      <c r="AP41" s="681"/>
      <c r="AQ41" s="681"/>
      <c r="AR41" s="681"/>
      <c r="AS41" s="681"/>
      <c r="AT41" s="681"/>
      <c r="AU41" s="681"/>
      <c r="AV41" s="681"/>
      <c r="AW41" s="681"/>
      <c r="AX41" s="681"/>
      <c r="AY41" s="681"/>
      <c r="AZ41" s="681"/>
      <c r="BA41" s="681"/>
      <c r="BB41" s="681"/>
      <c r="BC41" s="681"/>
      <c r="BD41" s="681"/>
      <c r="BE41" s="681"/>
      <c r="BF41" s="681"/>
      <c r="BG41" s="681"/>
      <c r="BH41" s="681"/>
      <c r="BI41" s="681"/>
      <c r="BJ41" s="681"/>
      <c r="BK41" s="681"/>
      <c r="BL41" s="681"/>
      <c r="BM41" s="681"/>
      <c r="BN41" s="681"/>
      <c r="BO41" s="681"/>
      <c r="BP41" s="681"/>
      <c r="BQ41" s="681"/>
      <c r="BR41" s="681"/>
      <c r="BS41" s="681"/>
      <c r="BT41" s="681"/>
      <c r="BU41" s="681"/>
      <c r="BV41" s="681"/>
      <c r="BW41" s="681"/>
      <c r="BX41" s="681"/>
      <c r="BY41" s="681"/>
      <c r="BZ41" s="681"/>
      <c r="CA41" s="681"/>
      <c r="CB41" s="681"/>
      <c r="CC41" s="681"/>
      <c r="CD41" s="681"/>
      <c r="CE41" s="681"/>
      <c r="CF41" s="681"/>
      <c r="CG41" s="681"/>
      <c r="CH41" s="681"/>
      <c r="CI41" s="681"/>
      <c r="CJ41" s="681"/>
      <c r="CK41" s="681"/>
      <c r="CL41" s="681"/>
      <c r="CM41" s="681"/>
      <c r="CN41" s="681"/>
      <c r="CO41" s="681"/>
      <c r="CP41" s="681"/>
      <c r="CQ41" s="681"/>
      <c r="CR41" s="681"/>
      <c r="CS41" s="681"/>
      <c r="CT41" s="681"/>
      <c r="CU41" s="681"/>
      <c r="CV41" s="681"/>
      <c r="CW41" s="681"/>
    </row>
    <row r="42" spans="1:101">
      <c r="A42" s="803" t="s">
        <v>465</v>
      </c>
      <c r="B42" s="804" t="str">
        <f>B12</f>
        <v>Gates - Excluded Costs (Not subject to capital cost cap)</v>
      </c>
      <c r="C42" s="498">
        <f t="shared" ref="C42:C43" si="11">AVERAGE(D42:P42)</f>
        <v>0</v>
      </c>
      <c r="D42" s="805">
        <f>'WP - 1a-Unadjusted Data'!D42</f>
        <v>0</v>
      </c>
      <c r="E42" s="805">
        <f>'WP - 1a-Unadjusted Data'!E42</f>
        <v>0</v>
      </c>
      <c r="F42" s="805">
        <f>'WP - 1a-Unadjusted Data'!F42</f>
        <v>0</v>
      </c>
      <c r="G42" s="805">
        <f>'WP - 1a-Unadjusted Data'!G42</f>
        <v>0</v>
      </c>
      <c r="H42" s="805">
        <f>'WP - 1a-Unadjusted Data'!H42</f>
        <v>0</v>
      </c>
      <c r="I42" s="805">
        <f>'WP - 1a-Unadjusted Data'!I42</f>
        <v>0</v>
      </c>
      <c r="J42" s="805">
        <f>'WP - 1a-Unadjusted Data'!J42</f>
        <v>0</v>
      </c>
      <c r="K42" s="805">
        <f>'WP - 1a-Unadjusted Data'!K42</f>
        <v>0</v>
      </c>
      <c r="L42" s="805">
        <f>'WP - 1a-Unadjusted Data'!L42</f>
        <v>0</v>
      </c>
      <c r="M42" s="805">
        <f>'WP - 1a-Unadjusted Data'!M42</f>
        <v>0</v>
      </c>
      <c r="N42" s="805">
        <f>'WP - 1a-Unadjusted Data'!N42</f>
        <v>0</v>
      </c>
      <c r="O42" s="805">
        <f>'WP - 1a-Unadjusted Data'!O42</f>
        <v>0</v>
      </c>
      <c r="P42" s="806">
        <f>'WP - 1a-Unadjusted Data'!P42</f>
        <v>0</v>
      </c>
      <c r="Q42" s="681"/>
      <c r="R42" s="681"/>
      <c r="S42" s="681"/>
      <c r="T42" s="681"/>
      <c r="U42" s="681"/>
      <c r="V42" s="681"/>
      <c r="W42" s="681"/>
      <c r="X42" s="681"/>
      <c r="Y42" s="681"/>
      <c r="Z42" s="681"/>
      <c r="AA42" s="681"/>
      <c r="AB42" s="681"/>
      <c r="AC42" s="681"/>
      <c r="AD42" s="681"/>
      <c r="AE42" s="681"/>
      <c r="AF42" s="681"/>
      <c r="AG42" s="681"/>
      <c r="AH42" s="681"/>
      <c r="AI42" s="681"/>
      <c r="AJ42" s="681"/>
      <c r="AK42" s="681"/>
      <c r="AL42" s="681"/>
      <c r="AM42" s="681"/>
      <c r="AN42" s="681"/>
      <c r="AO42" s="681"/>
      <c r="AP42" s="681"/>
      <c r="AQ42" s="681"/>
      <c r="AR42" s="681"/>
      <c r="AS42" s="681"/>
      <c r="AT42" s="681"/>
      <c r="AU42" s="681"/>
      <c r="AV42" s="681"/>
      <c r="AW42" s="681"/>
      <c r="AX42" s="681"/>
      <c r="AY42" s="681"/>
      <c r="AZ42" s="681"/>
      <c r="BA42" s="681"/>
      <c r="BB42" s="681"/>
      <c r="BC42" s="681"/>
      <c r="BD42" s="681"/>
      <c r="BE42" s="681"/>
      <c r="BF42" s="681"/>
      <c r="BG42" s="681"/>
      <c r="BH42" s="681"/>
      <c r="BI42" s="681"/>
      <c r="BJ42" s="681"/>
      <c r="BK42" s="681"/>
      <c r="BL42" s="681"/>
      <c r="BM42" s="681"/>
      <c r="BN42" s="681"/>
      <c r="BO42" s="681"/>
      <c r="BP42" s="681"/>
      <c r="BQ42" s="681"/>
      <c r="BR42" s="681"/>
      <c r="BS42" s="681"/>
      <c r="BT42" s="681"/>
      <c r="BU42" s="681"/>
      <c r="BV42" s="681"/>
      <c r="BW42" s="681"/>
      <c r="BX42" s="681"/>
      <c r="BY42" s="681"/>
      <c r="BZ42" s="681"/>
      <c r="CA42" s="681"/>
      <c r="CB42" s="681"/>
      <c r="CC42" s="681"/>
      <c r="CD42" s="681"/>
      <c r="CE42" s="681"/>
      <c r="CF42" s="681"/>
      <c r="CG42" s="681"/>
      <c r="CH42" s="681"/>
      <c r="CI42" s="681"/>
      <c r="CJ42" s="681"/>
      <c r="CK42" s="681"/>
      <c r="CL42" s="681"/>
      <c r="CM42" s="681"/>
      <c r="CN42" s="681"/>
      <c r="CO42" s="681"/>
      <c r="CP42" s="681"/>
      <c r="CQ42" s="681"/>
      <c r="CR42" s="681"/>
      <c r="CS42" s="681"/>
      <c r="CT42" s="681"/>
      <c r="CU42" s="681"/>
      <c r="CV42" s="681"/>
      <c r="CW42" s="681"/>
    </row>
    <row r="43" spans="1:101">
      <c r="A43" s="816" t="s">
        <v>466</v>
      </c>
      <c r="B43" s="804" t="str">
        <f>B13</f>
        <v>Project C</v>
      </c>
      <c r="C43" s="498">
        <f t="shared" si="11"/>
        <v>0</v>
      </c>
      <c r="D43" s="805">
        <f>'WP - 1a-Unadjusted Data'!D43</f>
        <v>0</v>
      </c>
      <c r="E43" s="805">
        <f>'WP - 1a-Unadjusted Data'!E43</f>
        <v>0</v>
      </c>
      <c r="F43" s="805">
        <f>'WP - 1a-Unadjusted Data'!F43</f>
        <v>0</v>
      </c>
      <c r="G43" s="805">
        <f>'WP - 1a-Unadjusted Data'!G43</f>
        <v>0</v>
      </c>
      <c r="H43" s="805">
        <f>'WP - 1a-Unadjusted Data'!H43</f>
        <v>0</v>
      </c>
      <c r="I43" s="805">
        <f>'WP - 1a-Unadjusted Data'!I43</f>
        <v>0</v>
      </c>
      <c r="J43" s="805">
        <f>'WP - 1a-Unadjusted Data'!J43</f>
        <v>0</v>
      </c>
      <c r="K43" s="805">
        <f>'WP - 1a-Unadjusted Data'!K43</f>
        <v>0</v>
      </c>
      <c r="L43" s="805">
        <f>'WP - 1a-Unadjusted Data'!L43</f>
        <v>0</v>
      </c>
      <c r="M43" s="805">
        <f>'WP - 1a-Unadjusted Data'!M43</f>
        <v>0</v>
      </c>
      <c r="N43" s="805">
        <f>'WP - 1a-Unadjusted Data'!N43</f>
        <v>0</v>
      </c>
      <c r="O43" s="805">
        <f>'WP - 1a-Unadjusted Data'!O43</f>
        <v>0</v>
      </c>
      <c r="P43" s="806">
        <f>'WP - 1a-Unadjusted Data'!P43</f>
        <v>0</v>
      </c>
      <c r="Q43" s="681"/>
      <c r="R43" s="681"/>
      <c r="S43" s="681"/>
      <c r="T43" s="681"/>
      <c r="U43" s="681"/>
      <c r="V43" s="681"/>
      <c r="W43" s="681"/>
      <c r="X43" s="681"/>
      <c r="Y43" s="681"/>
      <c r="Z43" s="681"/>
      <c r="AA43" s="681"/>
      <c r="AB43" s="681"/>
      <c r="AC43" s="681"/>
      <c r="AD43" s="681"/>
      <c r="AE43" s="681"/>
      <c r="AF43" s="681"/>
      <c r="AG43" s="681"/>
      <c r="AH43" s="681"/>
      <c r="AI43" s="681"/>
      <c r="AJ43" s="681"/>
      <c r="AK43" s="681"/>
      <c r="AL43" s="681"/>
      <c r="AM43" s="681"/>
      <c r="AN43" s="681"/>
      <c r="AO43" s="681"/>
      <c r="AP43" s="681"/>
      <c r="AQ43" s="681"/>
      <c r="AR43" s="681"/>
      <c r="AS43" s="681"/>
      <c r="AT43" s="681"/>
      <c r="AU43" s="681"/>
      <c r="AV43" s="681"/>
      <c r="AW43" s="681"/>
      <c r="AX43" s="681"/>
      <c r="AY43" s="681"/>
      <c r="AZ43" s="681"/>
      <c r="BA43" s="681"/>
      <c r="BB43" s="681"/>
      <c r="BC43" s="681"/>
      <c r="BD43" s="681"/>
      <c r="BE43" s="681"/>
      <c r="BF43" s="681"/>
      <c r="BG43" s="681"/>
      <c r="BH43" s="681"/>
      <c r="BI43" s="681"/>
      <c r="BJ43" s="681"/>
      <c r="BK43" s="681"/>
      <c r="BL43" s="681"/>
      <c r="BM43" s="681"/>
      <c r="BN43" s="681"/>
      <c r="BO43" s="681"/>
      <c r="BP43" s="681"/>
      <c r="BQ43" s="681"/>
      <c r="BR43" s="681"/>
      <c r="BS43" s="681"/>
      <c r="BT43" s="681"/>
      <c r="BU43" s="681"/>
      <c r="BV43" s="681"/>
      <c r="BW43" s="681"/>
      <c r="BX43" s="681"/>
      <c r="BY43" s="681"/>
      <c r="BZ43" s="681"/>
      <c r="CA43" s="681"/>
      <c r="CB43" s="681"/>
      <c r="CC43" s="681"/>
      <c r="CD43" s="681"/>
      <c r="CE43" s="681"/>
      <c r="CF43" s="681"/>
      <c r="CG43" s="681"/>
      <c r="CH43" s="681"/>
      <c r="CI43" s="681"/>
      <c r="CJ43" s="681"/>
      <c r="CK43" s="681"/>
      <c r="CL43" s="681"/>
      <c r="CM43" s="681"/>
      <c r="CN43" s="681"/>
      <c r="CO43" s="681"/>
      <c r="CP43" s="681"/>
      <c r="CQ43" s="681"/>
      <c r="CR43" s="681"/>
      <c r="CS43" s="681"/>
      <c r="CT43" s="681"/>
      <c r="CU43" s="681"/>
      <c r="CV43" s="681"/>
      <c r="CW43" s="681"/>
    </row>
    <row r="44" spans="1:101">
      <c r="A44" s="816" t="s">
        <v>467</v>
      </c>
      <c r="B44" s="804" t="str">
        <f>B14</f>
        <v>Project D</v>
      </c>
      <c r="C44" s="498">
        <f t="shared" ref="C44" si="12">AVERAGE(D44:P44)</f>
        <v>0</v>
      </c>
      <c r="D44" s="805">
        <f>'WP - 1a-Unadjusted Data'!D44</f>
        <v>0</v>
      </c>
      <c r="E44" s="805">
        <f>'WP - 1a-Unadjusted Data'!E44</f>
        <v>0</v>
      </c>
      <c r="F44" s="805">
        <f>'WP - 1a-Unadjusted Data'!F44</f>
        <v>0</v>
      </c>
      <c r="G44" s="805">
        <f>'WP - 1a-Unadjusted Data'!G44</f>
        <v>0</v>
      </c>
      <c r="H44" s="805">
        <f>'WP - 1a-Unadjusted Data'!H44</f>
        <v>0</v>
      </c>
      <c r="I44" s="805">
        <f>'WP - 1a-Unadjusted Data'!I44</f>
        <v>0</v>
      </c>
      <c r="J44" s="805">
        <f>'WP - 1a-Unadjusted Data'!J44</f>
        <v>0</v>
      </c>
      <c r="K44" s="805">
        <f>'WP - 1a-Unadjusted Data'!K44</f>
        <v>0</v>
      </c>
      <c r="L44" s="805">
        <f>'WP - 1a-Unadjusted Data'!L44</f>
        <v>0</v>
      </c>
      <c r="M44" s="805">
        <f>'WP - 1a-Unadjusted Data'!M44</f>
        <v>0</v>
      </c>
      <c r="N44" s="805">
        <f>'WP - 1a-Unadjusted Data'!N44</f>
        <v>0</v>
      </c>
      <c r="O44" s="805">
        <f>'WP - 1a-Unadjusted Data'!O44</f>
        <v>0</v>
      </c>
      <c r="P44" s="806">
        <f>'WP - 1a-Unadjusted Data'!P44</f>
        <v>0</v>
      </c>
      <c r="Q44" s="681"/>
      <c r="R44" s="681"/>
      <c r="S44" s="681"/>
      <c r="T44" s="681"/>
      <c r="U44" s="681"/>
      <c r="V44" s="681"/>
      <c r="W44" s="681"/>
      <c r="X44" s="681"/>
      <c r="Y44" s="681"/>
      <c r="Z44" s="681"/>
      <c r="AA44" s="681"/>
      <c r="AB44" s="681"/>
      <c r="AC44" s="681"/>
      <c r="AD44" s="681"/>
      <c r="AE44" s="681"/>
      <c r="AF44" s="681"/>
      <c r="AG44" s="681"/>
      <c r="AH44" s="681"/>
      <c r="AI44" s="681"/>
      <c r="AJ44" s="681"/>
      <c r="AK44" s="681"/>
      <c r="AL44" s="681"/>
      <c r="AM44" s="681"/>
      <c r="AN44" s="681"/>
      <c r="AO44" s="681"/>
      <c r="AP44" s="681"/>
      <c r="AQ44" s="681"/>
      <c r="AR44" s="681"/>
      <c r="AS44" s="681"/>
      <c r="AT44" s="681"/>
      <c r="AU44" s="681"/>
      <c r="AV44" s="681"/>
      <c r="AW44" s="681"/>
      <c r="AX44" s="681"/>
      <c r="AY44" s="681"/>
      <c r="AZ44" s="681"/>
      <c r="BA44" s="681"/>
      <c r="BB44" s="681"/>
      <c r="BC44" s="681"/>
      <c r="BD44" s="681"/>
      <c r="BE44" s="681"/>
      <c r="BF44" s="681"/>
      <c r="BG44" s="681"/>
      <c r="BH44" s="681"/>
      <c r="BI44" s="681"/>
      <c r="BJ44" s="681"/>
      <c r="BK44" s="681"/>
      <c r="BL44" s="681"/>
      <c r="BM44" s="681"/>
      <c r="BN44" s="681"/>
      <c r="BO44" s="681"/>
      <c r="BP44" s="681"/>
      <c r="BQ44" s="681"/>
      <c r="BR44" s="681"/>
      <c r="BS44" s="681"/>
      <c r="BT44" s="681"/>
      <c r="BU44" s="681"/>
      <c r="BV44" s="681"/>
      <c r="BW44" s="681"/>
      <c r="BX44" s="681"/>
      <c r="BY44" s="681"/>
      <c r="BZ44" s="681"/>
      <c r="CA44" s="681"/>
      <c r="CB44" s="681"/>
      <c r="CC44" s="681"/>
      <c r="CD44" s="681"/>
      <c r="CE44" s="681"/>
      <c r="CF44" s="681"/>
      <c r="CG44" s="681"/>
      <c r="CH44" s="681"/>
      <c r="CI44" s="681"/>
      <c r="CJ44" s="681"/>
      <c r="CK44" s="681"/>
      <c r="CL44" s="681"/>
      <c r="CM44" s="681"/>
      <c r="CN44" s="681"/>
      <c r="CO44" s="681"/>
      <c r="CP44" s="681"/>
      <c r="CQ44" s="681"/>
      <c r="CR44" s="681"/>
      <c r="CS44" s="681"/>
      <c r="CT44" s="681"/>
      <c r="CU44" s="681"/>
      <c r="CV44" s="681"/>
      <c r="CW44" s="681"/>
    </row>
    <row r="45" spans="1:101">
      <c r="A45" s="807" t="s">
        <v>452</v>
      </c>
      <c r="B45" s="808" t="s">
        <v>452</v>
      </c>
      <c r="C45" s="809" t="s">
        <v>452</v>
      </c>
      <c r="D45" s="810">
        <f>'WP - 1a-Unadjusted Data'!D45</f>
        <v>0</v>
      </c>
      <c r="E45" s="810">
        <f>'WP - 1a-Unadjusted Data'!E45</f>
        <v>0</v>
      </c>
      <c r="F45" s="810">
        <f>'WP - 1a-Unadjusted Data'!F45</f>
        <v>0</v>
      </c>
      <c r="G45" s="810">
        <f>'WP - 1a-Unadjusted Data'!G45</f>
        <v>0</v>
      </c>
      <c r="H45" s="810">
        <f>'WP - 1a-Unadjusted Data'!H45</f>
        <v>0</v>
      </c>
      <c r="I45" s="810">
        <f>'WP - 1a-Unadjusted Data'!I45</f>
        <v>0</v>
      </c>
      <c r="J45" s="810">
        <f>'WP - 1a-Unadjusted Data'!J45</f>
        <v>0</v>
      </c>
      <c r="K45" s="810">
        <f>'WP - 1a-Unadjusted Data'!K45</f>
        <v>0</v>
      </c>
      <c r="L45" s="810">
        <f>'WP - 1a-Unadjusted Data'!L45</f>
        <v>0</v>
      </c>
      <c r="M45" s="810">
        <f>'WP - 1a-Unadjusted Data'!M45</f>
        <v>0</v>
      </c>
      <c r="N45" s="810">
        <f>'WP - 1a-Unadjusted Data'!N45</f>
        <v>0</v>
      </c>
      <c r="O45" s="810">
        <f>'WP - 1a-Unadjusted Data'!O45</f>
        <v>0</v>
      </c>
      <c r="P45" s="811">
        <f>'WP - 1a-Unadjusted Data'!P45</f>
        <v>0</v>
      </c>
      <c r="Q45" s="681"/>
      <c r="R45" s="681"/>
      <c r="S45" s="681"/>
      <c r="T45" s="681"/>
      <c r="U45" s="681"/>
      <c r="V45" s="681"/>
      <c r="W45" s="681"/>
      <c r="X45" s="681"/>
      <c r="Y45" s="681"/>
      <c r="Z45" s="681"/>
      <c r="AA45" s="681"/>
      <c r="AB45" s="681"/>
      <c r="AC45" s="681"/>
      <c r="AD45" s="681"/>
      <c r="AE45" s="681"/>
      <c r="AF45" s="681"/>
      <c r="AG45" s="681"/>
      <c r="AH45" s="681"/>
      <c r="AI45" s="681"/>
      <c r="AJ45" s="681"/>
      <c r="AK45" s="681"/>
      <c r="AL45" s="681"/>
      <c r="AM45" s="681"/>
      <c r="AN45" s="681"/>
      <c r="AO45" s="681"/>
      <c r="AP45" s="681"/>
      <c r="AQ45" s="681"/>
      <c r="AR45" s="681"/>
      <c r="AS45" s="681"/>
      <c r="AT45" s="681"/>
      <c r="AU45" s="681"/>
      <c r="AV45" s="681"/>
      <c r="AW45" s="681"/>
      <c r="AX45" s="681"/>
      <c r="AY45" s="681"/>
      <c r="AZ45" s="681"/>
      <c r="BA45" s="681"/>
      <c r="BB45" s="681"/>
      <c r="BC45" s="681"/>
      <c r="BD45" s="681"/>
      <c r="BE45" s="681"/>
      <c r="BF45" s="681"/>
      <c r="BG45" s="681"/>
      <c r="BH45" s="681"/>
      <c r="BI45" s="681"/>
      <c r="BJ45" s="681"/>
      <c r="BK45" s="681"/>
      <c r="BL45" s="681"/>
      <c r="BM45" s="681"/>
      <c r="BN45" s="681"/>
      <c r="BO45" s="681"/>
      <c r="BP45" s="681"/>
      <c r="BQ45" s="681"/>
      <c r="BR45" s="681"/>
      <c r="BS45" s="681"/>
      <c r="BT45" s="681"/>
      <c r="BU45" s="681"/>
      <c r="BV45" s="681"/>
      <c r="BW45" s="681"/>
      <c r="BX45" s="681"/>
      <c r="BY45" s="681"/>
      <c r="BZ45" s="681"/>
      <c r="CA45" s="681"/>
      <c r="CB45" s="681"/>
      <c r="CC45" s="681"/>
      <c r="CD45" s="681"/>
      <c r="CE45" s="681"/>
      <c r="CF45" s="681"/>
      <c r="CG45" s="681"/>
      <c r="CH45" s="681"/>
      <c r="CI45" s="681"/>
      <c r="CJ45" s="681"/>
      <c r="CK45" s="681"/>
      <c r="CL45" s="681"/>
      <c r="CM45" s="681"/>
      <c r="CN45" s="681"/>
      <c r="CO45" s="681"/>
      <c r="CP45" s="681"/>
      <c r="CQ45" s="681"/>
      <c r="CR45" s="681"/>
      <c r="CS45" s="681"/>
      <c r="CT45" s="681"/>
      <c r="CU45" s="681"/>
      <c r="CV45" s="681"/>
      <c r="CW45" s="681"/>
    </row>
    <row r="46" spans="1:101" s="685" customFormat="1">
      <c r="A46" s="796">
        <v>4</v>
      </c>
      <c r="B46" s="813" t="s">
        <v>468</v>
      </c>
      <c r="C46" s="814">
        <f>AVERAGE(D46:P46)</f>
        <v>0</v>
      </c>
      <c r="D46" s="814">
        <f t="shared" ref="D46:P46" si="13">SUM(D41:D45)</f>
        <v>0</v>
      </c>
      <c r="E46" s="814">
        <f t="shared" si="13"/>
        <v>0</v>
      </c>
      <c r="F46" s="814">
        <f t="shared" si="13"/>
        <v>0</v>
      </c>
      <c r="G46" s="814">
        <f t="shared" si="13"/>
        <v>0</v>
      </c>
      <c r="H46" s="814">
        <f t="shared" si="13"/>
        <v>0</v>
      </c>
      <c r="I46" s="814">
        <f t="shared" si="13"/>
        <v>0</v>
      </c>
      <c r="J46" s="814">
        <f t="shared" si="13"/>
        <v>0</v>
      </c>
      <c r="K46" s="814">
        <f t="shared" si="13"/>
        <v>0</v>
      </c>
      <c r="L46" s="814">
        <f t="shared" si="13"/>
        <v>0</v>
      </c>
      <c r="M46" s="814">
        <f t="shared" si="13"/>
        <v>0</v>
      </c>
      <c r="N46" s="814">
        <f t="shared" si="13"/>
        <v>0</v>
      </c>
      <c r="O46" s="814">
        <f t="shared" si="13"/>
        <v>0</v>
      </c>
      <c r="P46" s="814">
        <f t="shared" si="13"/>
        <v>0</v>
      </c>
      <c r="Q46" s="687"/>
      <c r="R46" s="687"/>
      <c r="S46" s="687"/>
      <c r="T46" s="687"/>
      <c r="U46" s="687"/>
      <c r="V46" s="687"/>
      <c r="W46" s="687"/>
      <c r="X46" s="687"/>
      <c r="Y46" s="687"/>
      <c r="Z46" s="687"/>
      <c r="AA46" s="687"/>
      <c r="AB46" s="687"/>
      <c r="AC46" s="687"/>
      <c r="AD46" s="687"/>
      <c r="AE46" s="687"/>
      <c r="AF46" s="687"/>
      <c r="AG46" s="687"/>
      <c r="AH46" s="687"/>
      <c r="AI46" s="687"/>
      <c r="AJ46" s="687"/>
      <c r="AK46" s="687"/>
      <c r="AL46" s="687"/>
      <c r="AM46" s="687"/>
      <c r="AN46" s="687"/>
      <c r="AO46" s="687"/>
      <c r="AP46" s="687"/>
      <c r="AQ46" s="687"/>
      <c r="AR46" s="687"/>
      <c r="AS46" s="687"/>
      <c r="AT46" s="687"/>
      <c r="AU46" s="687"/>
      <c r="AV46" s="687"/>
      <c r="AW46" s="687"/>
      <c r="AX46" s="687"/>
      <c r="AY46" s="687"/>
      <c r="AZ46" s="687"/>
      <c r="BA46" s="687"/>
      <c r="BB46" s="687"/>
      <c r="BC46" s="687"/>
      <c r="BD46" s="687"/>
      <c r="BE46" s="687"/>
      <c r="BF46" s="687"/>
      <c r="BG46" s="687"/>
      <c r="BH46" s="687"/>
      <c r="BI46" s="687"/>
      <c r="BJ46" s="687"/>
      <c r="BK46" s="687"/>
      <c r="BL46" s="687"/>
      <c r="BM46" s="687"/>
      <c r="BN46" s="687"/>
      <c r="BO46" s="687"/>
      <c r="BP46" s="687"/>
      <c r="BQ46" s="687"/>
      <c r="BR46" s="687"/>
      <c r="BS46" s="687"/>
      <c r="BT46" s="687"/>
      <c r="BU46" s="687"/>
      <c r="BV46" s="687"/>
      <c r="BW46" s="687"/>
      <c r="BX46" s="687"/>
      <c r="BY46" s="687"/>
      <c r="BZ46" s="687"/>
      <c r="CA46" s="687"/>
      <c r="CB46" s="687"/>
      <c r="CC46" s="687"/>
      <c r="CD46" s="687"/>
      <c r="CE46" s="687"/>
      <c r="CF46" s="687"/>
      <c r="CG46" s="687"/>
      <c r="CH46" s="687"/>
      <c r="CI46" s="687"/>
      <c r="CJ46" s="687"/>
      <c r="CK46" s="687"/>
      <c r="CL46" s="687"/>
      <c r="CM46" s="687"/>
      <c r="CN46" s="687"/>
      <c r="CO46" s="687"/>
      <c r="CP46" s="687"/>
      <c r="CQ46" s="687"/>
      <c r="CR46" s="687"/>
      <c r="CS46" s="687"/>
      <c r="CT46" s="687"/>
      <c r="CU46" s="687"/>
      <c r="CV46" s="687"/>
      <c r="CW46" s="687"/>
    </row>
    <row r="47" spans="1:101" s="685" customFormat="1">
      <c r="A47" s="796"/>
      <c r="B47" s="813"/>
      <c r="C47" s="814"/>
      <c r="D47" s="814"/>
      <c r="E47" s="814"/>
      <c r="F47" s="814"/>
      <c r="G47" s="814"/>
      <c r="H47" s="814"/>
      <c r="I47" s="814"/>
      <c r="J47" s="814"/>
      <c r="K47" s="814"/>
      <c r="L47" s="814"/>
      <c r="M47" s="814"/>
      <c r="N47" s="814"/>
      <c r="O47" s="814"/>
      <c r="P47" s="814"/>
      <c r="Q47" s="687"/>
      <c r="R47" s="687"/>
      <c r="S47" s="687"/>
      <c r="T47" s="687"/>
      <c r="U47" s="687"/>
      <c r="V47" s="687"/>
      <c r="W47" s="687"/>
      <c r="X47" s="687"/>
      <c r="Y47" s="687"/>
      <c r="Z47" s="687"/>
      <c r="AA47" s="687"/>
      <c r="AB47" s="687"/>
      <c r="AC47" s="687"/>
      <c r="AD47" s="687"/>
      <c r="AE47" s="687"/>
      <c r="AF47" s="687"/>
      <c r="AG47" s="687"/>
      <c r="AH47" s="687"/>
      <c r="AI47" s="687"/>
      <c r="AJ47" s="687"/>
      <c r="AK47" s="687"/>
      <c r="AL47" s="687"/>
      <c r="AM47" s="687"/>
      <c r="AN47" s="687"/>
      <c r="AO47" s="687"/>
      <c r="AP47" s="687"/>
      <c r="AQ47" s="687"/>
      <c r="AR47" s="687"/>
      <c r="AS47" s="687"/>
      <c r="AT47" s="687"/>
      <c r="AU47" s="687"/>
      <c r="AV47" s="687"/>
      <c r="AW47" s="687"/>
      <c r="AX47" s="687"/>
      <c r="AY47" s="687"/>
      <c r="AZ47" s="687"/>
      <c r="BA47" s="687"/>
      <c r="BB47" s="687"/>
      <c r="BC47" s="687"/>
      <c r="BD47" s="687"/>
      <c r="BE47" s="687"/>
      <c r="BF47" s="687"/>
      <c r="BG47" s="687"/>
      <c r="BH47" s="687"/>
      <c r="BI47" s="687"/>
      <c r="BJ47" s="687"/>
      <c r="BK47" s="687"/>
      <c r="BL47" s="687"/>
      <c r="BM47" s="687"/>
      <c r="BN47" s="687"/>
      <c r="BO47" s="687"/>
      <c r="BP47" s="687"/>
      <c r="BQ47" s="687"/>
      <c r="BR47" s="687"/>
      <c r="BS47" s="687"/>
      <c r="BT47" s="687"/>
      <c r="BU47" s="687"/>
      <c r="BV47" s="687"/>
      <c r="BW47" s="687"/>
      <c r="BX47" s="687"/>
      <c r="BY47" s="687"/>
      <c r="BZ47" s="687"/>
      <c r="CA47" s="687"/>
      <c r="CB47" s="687"/>
      <c r="CC47" s="687"/>
      <c r="CD47" s="687"/>
      <c r="CE47" s="687"/>
      <c r="CF47" s="687"/>
      <c r="CG47" s="687"/>
      <c r="CH47" s="687"/>
      <c r="CI47" s="687"/>
      <c r="CJ47" s="687"/>
      <c r="CK47" s="687"/>
      <c r="CL47" s="687"/>
      <c r="CM47" s="687"/>
      <c r="CN47" s="687"/>
      <c r="CO47" s="687"/>
      <c r="CP47" s="687"/>
      <c r="CQ47" s="687"/>
      <c r="CR47" s="687"/>
      <c r="CS47" s="687"/>
      <c r="CT47" s="687"/>
      <c r="CU47" s="687"/>
      <c r="CV47" s="687"/>
      <c r="CW47" s="687"/>
    </row>
    <row r="48" spans="1:101">
      <c r="A48" s="795"/>
      <c r="B48" s="789" t="s">
        <v>36</v>
      </c>
      <c r="C48" s="789" t="s">
        <v>37</v>
      </c>
      <c r="D48" s="795"/>
      <c r="E48" s="795"/>
      <c r="F48" s="795"/>
      <c r="G48" s="795"/>
      <c r="H48" s="795"/>
      <c r="I48" s="795"/>
      <c r="J48" s="787"/>
      <c r="K48" s="787"/>
      <c r="L48" s="787"/>
      <c r="M48" s="787"/>
      <c r="N48" s="787"/>
      <c r="O48" s="787"/>
      <c r="P48" s="787"/>
      <c r="Q48" s="681"/>
      <c r="R48" s="681"/>
      <c r="S48" s="681"/>
      <c r="T48" s="681"/>
      <c r="U48" s="681"/>
      <c r="V48" s="681"/>
      <c r="W48" s="681"/>
      <c r="X48" s="681"/>
      <c r="Y48" s="681"/>
      <c r="Z48" s="681"/>
      <c r="AA48" s="681"/>
      <c r="AB48" s="681"/>
      <c r="AC48" s="681"/>
      <c r="AD48" s="681"/>
      <c r="AE48" s="681"/>
      <c r="AF48" s="681"/>
      <c r="AG48" s="681"/>
      <c r="AH48" s="681"/>
      <c r="AI48" s="681"/>
      <c r="AJ48" s="681"/>
      <c r="AK48" s="681"/>
      <c r="AL48" s="681"/>
      <c r="AM48" s="681"/>
      <c r="AN48" s="681"/>
      <c r="AO48" s="681"/>
      <c r="AP48" s="681"/>
      <c r="AQ48" s="681"/>
      <c r="AR48" s="681"/>
      <c r="AS48" s="681"/>
      <c r="AT48" s="681"/>
      <c r="AU48" s="681"/>
      <c r="AV48" s="681"/>
      <c r="AW48" s="681"/>
      <c r="AX48" s="681"/>
      <c r="AY48" s="681"/>
      <c r="AZ48" s="681"/>
      <c r="BA48" s="681"/>
      <c r="BB48" s="681"/>
      <c r="BC48" s="681"/>
      <c r="BD48" s="681"/>
      <c r="BE48" s="681"/>
      <c r="BF48" s="681"/>
      <c r="BG48" s="681"/>
      <c r="BH48" s="681"/>
      <c r="BI48" s="681"/>
      <c r="BJ48" s="681"/>
      <c r="BK48" s="681"/>
      <c r="BL48" s="681"/>
      <c r="BM48" s="681"/>
      <c r="BN48" s="681"/>
      <c r="BO48" s="681"/>
      <c r="BP48" s="681"/>
      <c r="BQ48" s="681"/>
      <c r="BR48" s="681"/>
      <c r="BS48" s="681"/>
      <c r="BT48" s="681"/>
      <c r="BU48" s="681"/>
      <c r="BV48" s="681"/>
      <c r="BW48" s="681"/>
      <c r="BX48" s="681"/>
      <c r="BY48" s="681"/>
      <c r="BZ48" s="681"/>
      <c r="CA48" s="681"/>
      <c r="CB48" s="681"/>
      <c r="CC48" s="681"/>
      <c r="CD48" s="681"/>
      <c r="CE48" s="681"/>
      <c r="CF48" s="681"/>
      <c r="CG48" s="681"/>
      <c r="CH48" s="681"/>
      <c r="CI48" s="681"/>
      <c r="CJ48" s="681"/>
      <c r="CK48" s="681"/>
      <c r="CL48" s="681"/>
      <c r="CM48" s="681"/>
      <c r="CN48" s="681"/>
      <c r="CO48" s="681"/>
      <c r="CP48" s="681"/>
      <c r="CQ48" s="681"/>
      <c r="CR48" s="681"/>
      <c r="CS48" s="681"/>
      <c r="CT48" s="681"/>
      <c r="CU48" s="681"/>
      <c r="CV48" s="681"/>
      <c r="CW48" s="681"/>
    </row>
    <row r="49" spans="1:101" ht="38.25">
      <c r="A49" s="790" t="s">
        <v>448</v>
      </c>
      <c r="B49" s="791" t="s">
        <v>373</v>
      </c>
      <c r="C49" s="819" t="s">
        <v>1192</v>
      </c>
      <c r="D49" s="820"/>
      <c r="E49" s="821"/>
      <c r="F49" s="820"/>
      <c r="G49" s="820"/>
      <c r="H49" s="820"/>
      <c r="I49" s="820"/>
      <c r="J49" s="820"/>
      <c r="K49" s="820"/>
      <c r="L49" s="820"/>
      <c r="M49" s="820"/>
      <c r="N49" s="820"/>
      <c r="O49" s="820"/>
      <c r="P49" s="820"/>
      <c r="Q49" s="681"/>
      <c r="R49" s="681"/>
      <c r="S49" s="681"/>
      <c r="T49" s="681"/>
      <c r="U49" s="681"/>
      <c r="V49" s="681"/>
      <c r="W49" s="681"/>
      <c r="X49" s="681"/>
      <c r="Y49" s="681"/>
      <c r="Z49" s="681"/>
      <c r="AA49" s="681"/>
      <c r="AB49" s="681"/>
      <c r="AC49" s="681"/>
      <c r="AD49" s="681"/>
      <c r="AE49" s="681"/>
      <c r="AF49" s="681"/>
      <c r="AG49" s="681"/>
      <c r="AH49" s="681"/>
      <c r="AI49" s="681"/>
      <c r="AJ49" s="681"/>
      <c r="AK49" s="681"/>
      <c r="AL49" s="681"/>
      <c r="AM49" s="681"/>
      <c r="AN49" s="681"/>
      <c r="AO49" s="681"/>
      <c r="AP49" s="681"/>
      <c r="AQ49" s="681"/>
      <c r="AR49" s="681"/>
      <c r="AS49" s="681"/>
      <c r="AT49" s="681"/>
      <c r="AU49" s="681"/>
      <c r="AV49" s="681"/>
      <c r="AW49" s="681"/>
      <c r="AX49" s="681"/>
      <c r="AY49" s="681"/>
      <c r="AZ49" s="681"/>
      <c r="BA49" s="681"/>
      <c r="BB49" s="681"/>
      <c r="BC49" s="681"/>
      <c r="BD49" s="681"/>
      <c r="BE49" s="681"/>
      <c r="BF49" s="681"/>
      <c r="BG49" s="681"/>
      <c r="BH49" s="681"/>
      <c r="BI49" s="681"/>
      <c r="BJ49" s="681"/>
      <c r="BK49" s="681"/>
      <c r="BL49" s="681"/>
      <c r="BM49" s="681"/>
      <c r="BN49" s="681"/>
      <c r="BO49" s="681"/>
      <c r="BP49" s="681"/>
      <c r="BQ49" s="681"/>
      <c r="BR49" s="681"/>
      <c r="BS49" s="681"/>
      <c r="BT49" s="681"/>
      <c r="BU49" s="681"/>
      <c r="BV49" s="681"/>
      <c r="BW49" s="681"/>
      <c r="BX49" s="681"/>
      <c r="BY49" s="681"/>
      <c r="BZ49" s="681"/>
      <c r="CA49" s="681"/>
      <c r="CB49" s="681"/>
      <c r="CC49" s="681"/>
      <c r="CD49" s="681"/>
      <c r="CE49" s="681"/>
      <c r="CF49" s="681"/>
      <c r="CG49" s="681"/>
      <c r="CH49" s="681"/>
      <c r="CI49" s="681"/>
      <c r="CJ49" s="681"/>
      <c r="CK49" s="681"/>
      <c r="CL49" s="681"/>
      <c r="CM49" s="681"/>
      <c r="CN49" s="681"/>
      <c r="CO49" s="681"/>
      <c r="CP49" s="681"/>
      <c r="CQ49" s="681"/>
      <c r="CR49" s="681"/>
      <c r="CS49" s="681"/>
      <c r="CT49" s="681"/>
      <c r="CU49" s="681"/>
      <c r="CV49" s="681"/>
      <c r="CW49" s="681"/>
    </row>
    <row r="50" spans="1:101" ht="27" customHeight="1">
      <c r="A50" s="822"/>
      <c r="B50" s="796"/>
      <c r="C50" s="823" t="s">
        <v>469</v>
      </c>
      <c r="D50" s="824"/>
      <c r="E50" s="824"/>
      <c r="F50" s="824"/>
      <c r="G50" s="824"/>
      <c r="H50" s="824"/>
      <c r="I50" s="824"/>
      <c r="J50" s="825"/>
      <c r="K50" s="825"/>
      <c r="L50" s="825"/>
      <c r="M50" s="825"/>
      <c r="N50" s="825"/>
      <c r="O50" s="825"/>
      <c r="P50" s="825"/>
      <c r="Q50" s="681"/>
      <c r="R50" s="681"/>
      <c r="S50" s="681"/>
      <c r="T50" s="681"/>
      <c r="U50" s="681"/>
      <c r="V50" s="681"/>
      <c r="W50" s="681"/>
      <c r="X50" s="681"/>
      <c r="Y50" s="681"/>
      <c r="Z50" s="681"/>
      <c r="AA50" s="681"/>
      <c r="AB50" s="681"/>
      <c r="AC50" s="681"/>
      <c r="AD50" s="681"/>
      <c r="AE50" s="681"/>
      <c r="AF50" s="681"/>
      <c r="AG50" s="681"/>
      <c r="AH50" s="681"/>
      <c r="AI50" s="681"/>
      <c r="AJ50" s="681"/>
      <c r="AK50" s="681"/>
      <c r="AL50" s="681"/>
      <c r="AM50" s="681"/>
      <c r="AN50" s="681"/>
      <c r="AO50" s="681"/>
      <c r="AP50" s="681"/>
      <c r="AQ50" s="681"/>
      <c r="AR50" s="681"/>
      <c r="AS50" s="681"/>
      <c r="AT50" s="681"/>
      <c r="AU50" s="681"/>
      <c r="AV50" s="681"/>
      <c r="AW50" s="681"/>
      <c r="AX50" s="681"/>
      <c r="AY50" s="681"/>
      <c r="AZ50" s="681"/>
      <c r="BA50" s="681"/>
      <c r="BB50" s="681"/>
      <c r="BC50" s="681"/>
      <c r="BD50" s="681"/>
      <c r="BE50" s="681"/>
      <c r="BF50" s="681"/>
      <c r="BG50" s="681"/>
      <c r="BH50" s="681"/>
      <c r="BI50" s="681"/>
      <c r="BJ50" s="681"/>
      <c r="BK50" s="681"/>
      <c r="BL50" s="681"/>
      <c r="BM50" s="681"/>
      <c r="BN50" s="681"/>
      <c r="BO50" s="681"/>
      <c r="BP50" s="681"/>
      <c r="BQ50" s="681"/>
      <c r="BR50" s="681"/>
      <c r="BS50" s="681"/>
      <c r="BT50" s="681"/>
      <c r="BU50" s="681"/>
      <c r="BV50" s="681"/>
      <c r="BW50" s="681"/>
      <c r="BX50" s="681"/>
      <c r="BY50" s="681"/>
      <c r="BZ50" s="681"/>
      <c r="CA50" s="681"/>
      <c r="CB50" s="681"/>
      <c r="CC50" s="681"/>
      <c r="CD50" s="681"/>
      <c r="CE50" s="681"/>
      <c r="CF50" s="681"/>
      <c r="CG50" s="681"/>
      <c r="CH50" s="681"/>
      <c r="CI50" s="681"/>
      <c r="CJ50" s="681"/>
      <c r="CK50" s="681"/>
      <c r="CL50" s="681"/>
      <c r="CM50" s="681"/>
      <c r="CN50" s="681"/>
      <c r="CO50" s="681"/>
      <c r="CP50" s="681"/>
      <c r="CQ50" s="681"/>
      <c r="CR50" s="681"/>
      <c r="CS50" s="681"/>
      <c r="CT50" s="681"/>
      <c r="CU50" s="681"/>
      <c r="CV50" s="681"/>
      <c r="CW50" s="681"/>
    </row>
    <row r="51" spans="1:101">
      <c r="A51" s="798" t="s">
        <v>470</v>
      </c>
      <c r="B51" s="799" t="s">
        <v>1222</v>
      </c>
      <c r="C51" s="966">
        <f>C11-C21+C31+C41</f>
        <v>62203325.275802568</v>
      </c>
      <c r="D51" s="498"/>
      <c r="E51" s="498"/>
      <c r="F51" s="498"/>
      <c r="G51" s="498"/>
      <c r="H51" s="498"/>
      <c r="I51" s="498"/>
      <c r="J51" s="498"/>
      <c r="K51" s="498"/>
      <c r="L51" s="498"/>
      <c r="M51" s="498"/>
      <c r="N51" s="498"/>
      <c r="O51" s="498"/>
      <c r="P51" s="498"/>
      <c r="Q51" s="681"/>
      <c r="R51" s="681"/>
      <c r="S51" s="681"/>
      <c r="T51" s="681"/>
      <c r="U51" s="681"/>
      <c r="V51" s="681"/>
      <c r="W51" s="681"/>
      <c r="X51" s="681"/>
      <c r="Y51" s="681"/>
      <c r="Z51" s="681"/>
      <c r="AA51" s="681"/>
      <c r="AB51" s="681"/>
      <c r="AC51" s="681"/>
      <c r="AD51" s="681"/>
      <c r="AE51" s="681"/>
      <c r="AF51" s="681"/>
      <c r="AG51" s="681"/>
      <c r="AH51" s="681"/>
      <c r="AI51" s="681"/>
      <c r="AJ51" s="681"/>
      <c r="AK51" s="681"/>
      <c r="AL51" s="681"/>
      <c r="AM51" s="681"/>
      <c r="AN51" s="681"/>
      <c r="AO51" s="681"/>
      <c r="AP51" s="681"/>
      <c r="AQ51" s="681"/>
      <c r="AR51" s="681"/>
      <c r="AS51" s="681"/>
      <c r="AT51" s="681"/>
      <c r="AU51" s="681"/>
      <c r="AV51" s="681"/>
      <c r="AW51" s="681"/>
      <c r="AX51" s="681"/>
      <c r="AY51" s="681"/>
      <c r="AZ51" s="681"/>
      <c r="BA51" s="681"/>
      <c r="BB51" s="681"/>
      <c r="BC51" s="681"/>
      <c r="BD51" s="681"/>
      <c r="BE51" s="681"/>
      <c r="BF51" s="681"/>
      <c r="BG51" s="681"/>
      <c r="BH51" s="681"/>
      <c r="BI51" s="681"/>
      <c r="BJ51" s="681"/>
      <c r="BK51" s="681"/>
      <c r="BL51" s="681"/>
      <c r="BM51" s="681"/>
      <c r="BN51" s="681"/>
      <c r="BO51" s="681"/>
      <c r="BP51" s="681"/>
      <c r="BQ51" s="681"/>
      <c r="BR51" s="681"/>
      <c r="BS51" s="681"/>
      <c r="BT51" s="681"/>
      <c r="BU51" s="681"/>
      <c r="BV51" s="681"/>
      <c r="BW51" s="681"/>
      <c r="BX51" s="681"/>
      <c r="BY51" s="681"/>
      <c r="BZ51" s="681"/>
      <c r="CA51" s="681"/>
      <c r="CB51" s="681"/>
      <c r="CC51" s="681"/>
      <c r="CD51" s="681"/>
      <c r="CE51" s="681"/>
      <c r="CF51" s="681"/>
      <c r="CG51" s="681"/>
      <c r="CH51" s="681"/>
      <c r="CI51" s="681"/>
      <c r="CJ51" s="681"/>
      <c r="CK51" s="681"/>
      <c r="CL51" s="681"/>
      <c r="CM51" s="681"/>
      <c r="CN51" s="681"/>
      <c r="CO51" s="681"/>
      <c r="CP51" s="681"/>
      <c r="CQ51" s="681"/>
      <c r="CR51" s="681"/>
      <c r="CS51" s="681"/>
      <c r="CT51" s="681"/>
      <c r="CU51" s="681"/>
      <c r="CV51" s="681"/>
      <c r="CW51" s="681"/>
    </row>
    <row r="52" spans="1:101">
      <c r="A52" s="803" t="s">
        <v>471</v>
      </c>
      <c r="B52" s="804" t="str">
        <f>B12</f>
        <v>Gates - Excluded Costs (Not subject to capital cost cap)</v>
      </c>
      <c r="C52" s="827">
        <f>C12-C22+C32+C42</f>
        <v>11585151.470584013</v>
      </c>
      <c r="D52" s="498"/>
      <c r="E52" s="498"/>
      <c r="F52" s="498"/>
      <c r="G52" s="498"/>
      <c r="H52" s="498"/>
      <c r="I52" s="498"/>
      <c r="J52" s="498"/>
      <c r="K52" s="498"/>
      <c r="L52" s="498"/>
      <c r="M52" s="498"/>
      <c r="N52" s="498"/>
      <c r="O52" s="498"/>
      <c r="P52" s="498"/>
      <c r="Q52" s="681"/>
      <c r="R52" s="681"/>
      <c r="S52" s="681"/>
      <c r="T52" s="681"/>
      <c r="U52" s="681"/>
      <c r="V52" s="681"/>
      <c r="W52" s="681"/>
      <c r="X52" s="681"/>
      <c r="Y52" s="681"/>
      <c r="Z52" s="681"/>
      <c r="AA52" s="681"/>
      <c r="AB52" s="681"/>
      <c r="AC52" s="681"/>
      <c r="AD52" s="681"/>
      <c r="AE52" s="681"/>
      <c r="AF52" s="681"/>
      <c r="AG52" s="681"/>
      <c r="AH52" s="681"/>
      <c r="AI52" s="681"/>
      <c r="AJ52" s="681"/>
      <c r="AK52" s="681"/>
      <c r="AL52" s="681"/>
      <c r="AM52" s="681"/>
      <c r="AN52" s="681"/>
      <c r="AO52" s="681"/>
      <c r="AP52" s="681"/>
      <c r="AQ52" s="681"/>
      <c r="AR52" s="681"/>
      <c r="AS52" s="681"/>
      <c r="AT52" s="681"/>
      <c r="AU52" s="681"/>
      <c r="AV52" s="681"/>
      <c r="AW52" s="681"/>
      <c r="AX52" s="681"/>
      <c r="AY52" s="681"/>
      <c r="AZ52" s="681"/>
      <c r="BA52" s="681"/>
      <c r="BB52" s="681"/>
      <c r="BC52" s="681"/>
      <c r="BD52" s="681"/>
      <c r="BE52" s="681"/>
      <c r="BF52" s="681"/>
      <c r="BG52" s="681"/>
      <c r="BH52" s="681"/>
      <c r="BI52" s="681"/>
      <c r="BJ52" s="681"/>
      <c r="BK52" s="681"/>
      <c r="BL52" s="681"/>
      <c r="BM52" s="681"/>
      <c r="BN52" s="681"/>
      <c r="BO52" s="681"/>
      <c r="BP52" s="681"/>
      <c r="BQ52" s="681"/>
      <c r="BR52" s="681"/>
      <c r="BS52" s="681"/>
      <c r="BT52" s="681"/>
      <c r="BU52" s="681"/>
      <c r="BV52" s="681"/>
      <c r="BW52" s="681"/>
      <c r="BX52" s="681"/>
      <c r="BY52" s="681"/>
      <c r="BZ52" s="681"/>
      <c r="CA52" s="681"/>
      <c r="CB52" s="681"/>
      <c r="CC52" s="681"/>
      <c r="CD52" s="681"/>
      <c r="CE52" s="681"/>
      <c r="CF52" s="681"/>
      <c r="CG52" s="681"/>
      <c r="CH52" s="681"/>
      <c r="CI52" s="681"/>
      <c r="CJ52" s="681"/>
      <c r="CK52" s="681"/>
      <c r="CL52" s="681"/>
      <c r="CM52" s="681"/>
      <c r="CN52" s="681"/>
      <c r="CO52" s="681"/>
      <c r="CP52" s="681"/>
      <c r="CQ52" s="681"/>
      <c r="CR52" s="681"/>
      <c r="CS52" s="681"/>
      <c r="CT52" s="681"/>
      <c r="CU52" s="681"/>
      <c r="CV52" s="681"/>
      <c r="CW52" s="681"/>
    </row>
    <row r="53" spans="1:101">
      <c r="A53" s="816" t="s">
        <v>472</v>
      </c>
      <c r="B53" s="804" t="str">
        <f t="shared" ref="B53:B54" si="14">B13</f>
        <v>Project C</v>
      </c>
      <c r="C53" s="827">
        <f>C13-C23+C33+C43</f>
        <v>0</v>
      </c>
      <c r="D53" s="498"/>
      <c r="E53" s="498"/>
      <c r="F53" s="498"/>
      <c r="G53" s="498"/>
      <c r="H53" s="498"/>
      <c r="I53" s="498"/>
      <c r="J53" s="498"/>
      <c r="K53" s="498"/>
      <c r="L53" s="498"/>
      <c r="M53" s="498"/>
      <c r="N53" s="498"/>
      <c r="O53" s="498"/>
      <c r="P53" s="498"/>
      <c r="Q53" s="681"/>
      <c r="R53" s="681"/>
      <c r="S53" s="681"/>
      <c r="T53" s="681"/>
      <c r="U53" s="681"/>
      <c r="V53" s="681"/>
      <c r="W53" s="681"/>
      <c r="X53" s="681"/>
      <c r="Y53" s="681"/>
      <c r="Z53" s="681"/>
      <c r="AA53" s="681"/>
      <c r="AB53" s="681"/>
      <c r="AC53" s="681"/>
      <c r="AD53" s="681"/>
      <c r="AE53" s="681"/>
      <c r="AF53" s="681"/>
      <c r="AG53" s="681"/>
      <c r="AH53" s="681"/>
      <c r="AI53" s="681"/>
      <c r="AJ53" s="681"/>
      <c r="AK53" s="681"/>
      <c r="AL53" s="681"/>
      <c r="AM53" s="681"/>
      <c r="AN53" s="681"/>
      <c r="AO53" s="681"/>
      <c r="AP53" s="681"/>
      <c r="AQ53" s="681"/>
      <c r="AR53" s="681"/>
      <c r="AS53" s="681"/>
      <c r="AT53" s="681"/>
      <c r="AU53" s="681"/>
      <c r="AV53" s="681"/>
      <c r="AW53" s="681"/>
      <c r="AX53" s="681"/>
      <c r="AY53" s="681"/>
      <c r="AZ53" s="681"/>
      <c r="BA53" s="681"/>
      <c r="BB53" s="681"/>
      <c r="BC53" s="681"/>
      <c r="BD53" s="681"/>
      <c r="BE53" s="681"/>
      <c r="BF53" s="681"/>
      <c r="BG53" s="681"/>
      <c r="BH53" s="681"/>
      <c r="BI53" s="681"/>
      <c r="BJ53" s="681"/>
      <c r="BK53" s="681"/>
      <c r="BL53" s="681"/>
      <c r="BM53" s="681"/>
      <c r="BN53" s="681"/>
      <c r="BO53" s="681"/>
      <c r="BP53" s="681"/>
      <c r="BQ53" s="681"/>
      <c r="BR53" s="681"/>
      <c r="BS53" s="681"/>
      <c r="BT53" s="681"/>
      <c r="BU53" s="681"/>
      <c r="BV53" s="681"/>
      <c r="BW53" s="681"/>
      <c r="BX53" s="681"/>
      <c r="BY53" s="681"/>
      <c r="BZ53" s="681"/>
      <c r="CA53" s="681"/>
      <c r="CB53" s="681"/>
      <c r="CC53" s="681"/>
      <c r="CD53" s="681"/>
      <c r="CE53" s="681"/>
      <c r="CF53" s="681"/>
      <c r="CG53" s="681"/>
      <c r="CH53" s="681"/>
      <c r="CI53" s="681"/>
      <c r="CJ53" s="681"/>
      <c r="CK53" s="681"/>
      <c r="CL53" s="681"/>
      <c r="CM53" s="681"/>
      <c r="CN53" s="681"/>
      <c r="CO53" s="681"/>
      <c r="CP53" s="681"/>
      <c r="CQ53" s="681"/>
      <c r="CR53" s="681"/>
      <c r="CS53" s="681"/>
      <c r="CT53" s="681"/>
      <c r="CU53" s="681"/>
      <c r="CV53" s="681"/>
      <c r="CW53" s="681"/>
    </row>
    <row r="54" spans="1:101">
      <c r="A54" s="816" t="s">
        <v>473</v>
      </c>
      <c r="B54" s="804" t="str">
        <f t="shared" si="14"/>
        <v>Project D</v>
      </c>
      <c r="C54" s="827">
        <f>C14-C24+C34+C44</f>
        <v>0</v>
      </c>
      <c r="D54" s="498"/>
      <c r="E54" s="498"/>
      <c r="F54" s="498"/>
      <c r="G54" s="498"/>
      <c r="H54" s="498"/>
      <c r="I54" s="498"/>
      <c r="J54" s="498"/>
      <c r="K54" s="498"/>
      <c r="L54" s="498"/>
      <c r="M54" s="498"/>
      <c r="N54" s="498"/>
      <c r="O54" s="498"/>
      <c r="P54" s="498"/>
      <c r="Q54" s="681"/>
      <c r="R54" s="681"/>
      <c r="S54" s="681"/>
      <c r="T54" s="681"/>
      <c r="U54" s="681"/>
      <c r="V54" s="681"/>
      <c r="W54" s="681"/>
      <c r="X54" s="681"/>
      <c r="Y54" s="681"/>
      <c r="Z54" s="681"/>
      <c r="AA54" s="681"/>
      <c r="AB54" s="681"/>
      <c r="AC54" s="681"/>
      <c r="AD54" s="681"/>
      <c r="AE54" s="681"/>
      <c r="AF54" s="681"/>
      <c r="AG54" s="681"/>
      <c r="AH54" s="681"/>
      <c r="AI54" s="681"/>
      <c r="AJ54" s="681"/>
      <c r="AK54" s="681"/>
      <c r="AL54" s="681"/>
      <c r="AM54" s="681"/>
      <c r="AN54" s="681"/>
      <c r="AO54" s="681"/>
      <c r="AP54" s="681"/>
      <c r="AQ54" s="681"/>
      <c r="AR54" s="681"/>
      <c r="AS54" s="681"/>
      <c r="AT54" s="681"/>
      <c r="AU54" s="681"/>
      <c r="AV54" s="681"/>
      <c r="AW54" s="681"/>
      <c r="AX54" s="681"/>
      <c r="AY54" s="681"/>
      <c r="AZ54" s="681"/>
      <c r="BA54" s="681"/>
      <c r="BB54" s="681"/>
      <c r="BC54" s="681"/>
      <c r="BD54" s="681"/>
      <c r="BE54" s="681"/>
      <c r="BF54" s="681"/>
      <c r="BG54" s="681"/>
      <c r="BH54" s="681"/>
      <c r="BI54" s="681"/>
      <c r="BJ54" s="681"/>
      <c r="BK54" s="681"/>
      <c r="BL54" s="681"/>
      <c r="BM54" s="681"/>
      <c r="BN54" s="681"/>
      <c r="BO54" s="681"/>
      <c r="BP54" s="681"/>
      <c r="BQ54" s="681"/>
      <c r="BR54" s="681"/>
      <c r="BS54" s="681"/>
      <c r="BT54" s="681"/>
      <c r="BU54" s="681"/>
      <c r="BV54" s="681"/>
      <c r="BW54" s="681"/>
      <c r="BX54" s="681"/>
      <c r="BY54" s="681"/>
      <c r="BZ54" s="681"/>
      <c r="CA54" s="681"/>
      <c r="CB54" s="681"/>
      <c r="CC54" s="681"/>
      <c r="CD54" s="681"/>
      <c r="CE54" s="681"/>
      <c r="CF54" s="681"/>
      <c r="CG54" s="681"/>
      <c r="CH54" s="681"/>
      <c r="CI54" s="681"/>
      <c r="CJ54" s="681"/>
      <c r="CK54" s="681"/>
      <c r="CL54" s="681"/>
      <c r="CM54" s="681"/>
      <c r="CN54" s="681"/>
      <c r="CO54" s="681"/>
      <c r="CP54" s="681"/>
      <c r="CQ54" s="681"/>
      <c r="CR54" s="681"/>
      <c r="CS54" s="681"/>
      <c r="CT54" s="681"/>
      <c r="CU54" s="681"/>
      <c r="CV54" s="681"/>
      <c r="CW54" s="681"/>
    </row>
    <row r="55" spans="1:101">
      <c r="A55" s="828" t="s">
        <v>452</v>
      </c>
      <c r="B55" s="808" t="s">
        <v>452</v>
      </c>
      <c r="C55" s="829" t="s">
        <v>452</v>
      </c>
      <c r="D55" s="498"/>
      <c r="E55" s="498"/>
      <c r="F55" s="498"/>
      <c r="G55" s="498"/>
      <c r="H55" s="498"/>
      <c r="I55" s="498"/>
      <c r="J55" s="498"/>
      <c r="K55" s="498"/>
      <c r="L55" s="498"/>
      <c r="M55" s="498"/>
      <c r="N55" s="498"/>
      <c r="O55" s="498"/>
      <c r="P55" s="498"/>
      <c r="Q55" s="681"/>
      <c r="R55" s="681"/>
      <c r="S55" s="681"/>
      <c r="T55" s="681"/>
      <c r="U55" s="681"/>
      <c r="V55" s="681"/>
      <c r="W55" s="681"/>
      <c r="X55" s="681"/>
      <c r="Y55" s="681"/>
      <c r="Z55" s="681"/>
      <c r="AA55" s="681"/>
      <c r="AB55" s="681"/>
      <c r="AC55" s="681"/>
      <c r="AD55" s="681"/>
      <c r="AE55" s="681"/>
      <c r="AF55" s="681"/>
      <c r="AG55" s="681"/>
      <c r="AH55" s="681"/>
      <c r="AI55" s="681"/>
      <c r="AJ55" s="681"/>
      <c r="AK55" s="681"/>
      <c r="AL55" s="681"/>
      <c r="AM55" s="681"/>
      <c r="AN55" s="681"/>
      <c r="AO55" s="681"/>
      <c r="AP55" s="681"/>
      <c r="AQ55" s="681"/>
      <c r="AR55" s="681"/>
      <c r="AS55" s="681"/>
      <c r="AT55" s="681"/>
      <c r="AU55" s="681"/>
      <c r="AV55" s="681"/>
      <c r="AW55" s="681"/>
      <c r="AX55" s="681"/>
      <c r="AY55" s="681"/>
      <c r="AZ55" s="681"/>
      <c r="BA55" s="681"/>
      <c r="BB55" s="681"/>
      <c r="BC55" s="681"/>
      <c r="BD55" s="681"/>
      <c r="BE55" s="681"/>
      <c r="BF55" s="681"/>
      <c r="BG55" s="681"/>
      <c r="BH55" s="681"/>
      <c r="BI55" s="681"/>
      <c r="BJ55" s="681"/>
      <c r="BK55" s="681"/>
      <c r="BL55" s="681"/>
      <c r="BM55" s="681"/>
      <c r="BN55" s="681"/>
      <c r="BO55" s="681"/>
      <c r="BP55" s="681"/>
      <c r="BQ55" s="681"/>
      <c r="BR55" s="681"/>
      <c r="BS55" s="681"/>
      <c r="BT55" s="681"/>
      <c r="BU55" s="681"/>
      <c r="BV55" s="681"/>
      <c r="BW55" s="681"/>
      <c r="BX55" s="681"/>
      <c r="BY55" s="681"/>
      <c r="BZ55" s="681"/>
      <c r="CA55" s="681"/>
      <c r="CB55" s="681"/>
      <c r="CC55" s="681"/>
      <c r="CD55" s="681"/>
      <c r="CE55" s="681"/>
      <c r="CF55" s="681"/>
      <c r="CG55" s="681"/>
      <c r="CH55" s="681"/>
      <c r="CI55" s="681"/>
      <c r="CJ55" s="681"/>
      <c r="CK55" s="681"/>
      <c r="CL55" s="681"/>
      <c r="CM55" s="681"/>
      <c r="CN55" s="681"/>
      <c r="CO55" s="681"/>
      <c r="CP55" s="681"/>
      <c r="CQ55" s="681"/>
      <c r="CR55" s="681"/>
      <c r="CS55" s="681"/>
      <c r="CT55" s="681"/>
      <c r="CU55" s="681"/>
      <c r="CV55" s="681"/>
      <c r="CW55" s="681"/>
    </row>
    <row r="56" spans="1:101" s="685" customFormat="1">
      <c r="A56" s="830">
        <v>5</v>
      </c>
      <c r="B56" s="831" t="s">
        <v>1193</v>
      </c>
      <c r="C56" s="971">
        <f>SUM(C51:C55)</f>
        <v>73788476.746386588</v>
      </c>
      <c r="D56" s="962" t="s">
        <v>474</v>
      </c>
      <c r="E56" s="814"/>
      <c r="F56" s="814"/>
      <c r="G56" s="814"/>
      <c r="H56" s="814"/>
      <c r="I56" s="814"/>
      <c r="J56" s="814"/>
      <c r="K56" s="814"/>
      <c r="L56" s="814"/>
      <c r="M56" s="814"/>
      <c r="N56" s="814"/>
      <c r="O56" s="814"/>
      <c r="P56" s="814"/>
      <c r="Q56" s="687"/>
      <c r="R56" s="687"/>
      <c r="S56" s="687"/>
      <c r="T56" s="687"/>
      <c r="U56" s="687"/>
      <c r="V56" s="687"/>
      <c r="W56" s="687"/>
      <c r="X56" s="687"/>
      <c r="Y56" s="687"/>
      <c r="Z56" s="687"/>
      <c r="AA56" s="687"/>
      <c r="AB56" s="687"/>
      <c r="AC56" s="687"/>
      <c r="AD56" s="687"/>
      <c r="AE56" s="687"/>
      <c r="AF56" s="687"/>
      <c r="AG56" s="687"/>
      <c r="AH56" s="687"/>
      <c r="AI56" s="687"/>
      <c r="AJ56" s="687"/>
      <c r="AK56" s="687"/>
      <c r="AL56" s="687"/>
      <c r="AM56" s="687"/>
      <c r="AN56" s="687"/>
      <c r="AO56" s="687"/>
      <c r="AP56" s="687"/>
      <c r="AQ56" s="687"/>
      <c r="AR56" s="687"/>
      <c r="AS56" s="687"/>
      <c r="AT56" s="687"/>
      <c r="AU56" s="687"/>
      <c r="AV56" s="687"/>
      <c r="AW56" s="687"/>
      <c r="AX56" s="687"/>
      <c r="AY56" s="687"/>
      <c r="AZ56" s="687"/>
      <c r="BA56" s="687"/>
      <c r="BB56" s="687"/>
      <c r="BC56" s="687"/>
      <c r="BD56" s="687"/>
      <c r="BE56" s="687"/>
      <c r="BF56" s="687"/>
      <c r="BG56" s="687"/>
      <c r="BH56" s="687"/>
      <c r="BI56" s="687"/>
      <c r="BJ56" s="687"/>
      <c r="BK56" s="687"/>
      <c r="BL56" s="687"/>
      <c r="BM56" s="687"/>
      <c r="BN56" s="687"/>
      <c r="BO56" s="687"/>
      <c r="BP56" s="687"/>
      <c r="BQ56" s="687"/>
      <c r="BR56" s="687"/>
      <c r="BS56" s="687"/>
      <c r="BT56" s="687"/>
      <c r="BU56" s="687"/>
      <c r="BV56" s="687"/>
      <c r="BW56" s="687"/>
      <c r="BX56" s="687"/>
      <c r="BY56" s="687"/>
      <c r="BZ56" s="687"/>
      <c r="CA56" s="687"/>
      <c r="CB56" s="687"/>
      <c r="CC56" s="687"/>
      <c r="CD56" s="687"/>
      <c r="CE56" s="687"/>
      <c r="CF56" s="687"/>
      <c r="CG56" s="687"/>
      <c r="CH56" s="687"/>
      <c r="CI56" s="687"/>
      <c r="CJ56" s="687"/>
      <c r="CK56" s="687"/>
      <c r="CL56" s="687"/>
      <c r="CM56" s="687"/>
      <c r="CN56" s="687"/>
      <c r="CO56" s="687"/>
      <c r="CP56" s="687"/>
      <c r="CQ56" s="687"/>
      <c r="CR56" s="687"/>
      <c r="CS56" s="687"/>
      <c r="CT56" s="687"/>
      <c r="CU56" s="687"/>
      <c r="CV56" s="687"/>
      <c r="CW56" s="687"/>
    </row>
    <row r="57" spans="1:101" s="685" customFormat="1">
      <c r="A57" s="688"/>
      <c r="C57" s="686"/>
      <c r="D57" s="686"/>
      <c r="E57" s="686"/>
      <c r="F57" s="686"/>
      <c r="G57" s="686"/>
      <c r="H57" s="686"/>
      <c r="I57" s="686"/>
      <c r="J57" s="686"/>
      <c r="K57" s="686"/>
      <c r="L57" s="686"/>
      <c r="M57" s="686"/>
      <c r="N57" s="686"/>
      <c r="O57" s="686"/>
      <c r="P57" s="686"/>
      <c r="Q57" s="687"/>
      <c r="R57" s="687"/>
      <c r="S57" s="687"/>
      <c r="T57" s="687"/>
      <c r="U57" s="687"/>
      <c r="V57" s="687"/>
      <c r="W57" s="687"/>
      <c r="X57" s="687"/>
      <c r="Y57" s="687"/>
      <c r="Z57" s="687"/>
      <c r="AA57" s="687"/>
      <c r="AB57" s="687"/>
      <c r="AC57" s="687"/>
      <c r="AD57" s="687"/>
      <c r="AE57" s="687"/>
      <c r="AF57" s="687"/>
      <c r="AG57" s="687"/>
      <c r="AH57" s="687"/>
      <c r="AI57" s="687"/>
      <c r="AJ57" s="687"/>
      <c r="AK57" s="687"/>
      <c r="AL57" s="687"/>
      <c r="AM57" s="687"/>
      <c r="AN57" s="687"/>
      <c r="AO57" s="687"/>
      <c r="AP57" s="687"/>
      <c r="AQ57" s="687"/>
      <c r="AR57" s="687"/>
      <c r="AS57" s="687"/>
      <c r="AT57" s="687"/>
      <c r="AU57" s="687"/>
      <c r="AV57" s="687"/>
      <c r="AW57" s="687"/>
      <c r="AX57" s="687"/>
      <c r="AY57" s="687"/>
      <c r="AZ57" s="687"/>
      <c r="BA57" s="687"/>
      <c r="BB57" s="687"/>
      <c r="BC57" s="687"/>
      <c r="BD57" s="687"/>
      <c r="BE57" s="687"/>
      <c r="BF57" s="687"/>
      <c r="BG57" s="687"/>
      <c r="BH57" s="687"/>
      <c r="BI57" s="687"/>
      <c r="BJ57" s="687"/>
      <c r="BK57" s="687"/>
      <c r="BL57" s="687"/>
      <c r="BM57" s="687"/>
      <c r="BN57" s="687"/>
      <c r="BO57" s="687"/>
      <c r="BP57" s="687"/>
      <c r="BQ57" s="687"/>
      <c r="BR57" s="687"/>
      <c r="BS57" s="687"/>
      <c r="BT57" s="687"/>
      <c r="BU57" s="687"/>
      <c r="BV57" s="687"/>
      <c r="BW57" s="687"/>
      <c r="BX57" s="687"/>
      <c r="BY57" s="687"/>
      <c r="BZ57" s="687"/>
      <c r="CA57" s="687"/>
      <c r="CB57" s="687"/>
      <c r="CC57" s="687"/>
      <c r="CD57" s="687"/>
      <c r="CE57" s="687"/>
      <c r="CF57" s="687"/>
      <c r="CG57" s="687"/>
      <c r="CH57" s="687"/>
      <c r="CI57" s="687"/>
      <c r="CJ57" s="687"/>
      <c r="CK57" s="687"/>
      <c r="CL57" s="687"/>
      <c r="CM57" s="687"/>
      <c r="CN57" s="687"/>
      <c r="CO57" s="687"/>
      <c r="CP57" s="687"/>
      <c r="CQ57" s="687"/>
      <c r="CR57" s="687"/>
      <c r="CS57" s="687"/>
      <c r="CT57" s="687"/>
      <c r="CU57" s="687"/>
      <c r="CV57" s="687"/>
      <c r="CW57" s="687"/>
    </row>
  </sheetData>
  <mergeCells count="3">
    <mergeCell ref="A3:P3"/>
    <mergeCell ref="A4:P4"/>
    <mergeCell ref="A5:P5"/>
  </mergeCells>
  <pageMargins left="0.7" right="0.7" top="0.75" bottom="0.75" header="0.3" footer="0.3"/>
  <pageSetup paperSize="5" scale="57" fitToHeight="2"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39C5A-EC97-4CF4-B9D1-0D5A1DBCDE10}">
  <sheetPr>
    <tabColor theme="7" tint="0.39997558519241921"/>
  </sheetPr>
  <dimension ref="A1:CW57"/>
  <sheetViews>
    <sheetView view="pageBreakPreview" zoomScaleNormal="120" zoomScaleSheetLayoutView="100" workbookViewId="0">
      <pane xSplit="3" ySplit="8" topLeftCell="D9" activePane="bottomRight" state="frozen"/>
      <selection activeCell="F68" sqref="F68"/>
      <selection pane="topRight" activeCell="F68" sqref="F68"/>
      <selection pane="bottomLeft" activeCell="F68" sqref="F68"/>
      <selection pane="bottomRight" activeCell="D9" sqref="D9"/>
    </sheetView>
  </sheetViews>
  <sheetFormatPr defaultColWidth="9.33203125" defaultRowHeight="12"/>
  <cols>
    <col min="1" max="1" width="5.83203125" style="680" customWidth="1"/>
    <col min="2" max="2" width="51.6640625" style="680" bestFit="1" customWidth="1"/>
    <col min="3" max="3" width="30.1640625" style="680" customWidth="1"/>
    <col min="4" max="16" width="15.33203125" style="680" customWidth="1"/>
    <col min="17" max="17" width="4.33203125" style="680" customWidth="1"/>
    <col min="18" max="18" width="12.5" style="680" bestFit="1" customWidth="1"/>
    <col min="19" max="19" width="11.5" style="680" bestFit="1" customWidth="1"/>
    <col min="20" max="20" width="9.33203125" style="680"/>
    <col min="21" max="21" width="14.1640625" style="680" bestFit="1" customWidth="1"/>
    <col min="22" max="24" width="9.33203125" style="680"/>
    <col min="25" max="25" width="14.1640625" style="680" bestFit="1" customWidth="1"/>
    <col min="26" max="16384" width="9.33203125" style="680"/>
  </cols>
  <sheetData>
    <row r="1" spans="1:101">
      <c r="A1" s="683"/>
      <c r="B1" s="683"/>
      <c r="C1" s="679"/>
      <c r="D1" s="679"/>
      <c r="E1" s="679"/>
      <c r="F1" s="679"/>
      <c r="G1" s="679"/>
      <c r="H1" s="679"/>
      <c r="J1" s="681"/>
      <c r="P1" s="682" t="s">
        <v>445</v>
      </c>
    </row>
    <row r="2" spans="1:101">
      <c r="A2" s="683"/>
      <c r="B2" s="683"/>
      <c r="C2" s="679"/>
      <c r="D2" s="679"/>
      <c r="E2" s="679"/>
      <c r="F2" s="679"/>
      <c r="G2" s="679"/>
      <c r="H2" s="679"/>
      <c r="J2" s="681"/>
      <c r="O2" s="684" t="s">
        <v>446</v>
      </c>
      <c r="P2" s="763" t="str">
        <f>TOC!C2</f>
        <v>12/31/2025</v>
      </c>
    </row>
    <row r="3" spans="1:101">
      <c r="A3" s="1088" t="s">
        <v>1230</v>
      </c>
      <c r="B3" s="1088"/>
      <c r="C3" s="1088"/>
      <c r="D3" s="1088"/>
      <c r="E3" s="1088"/>
      <c r="F3" s="1088"/>
      <c r="G3" s="1088"/>
      <c r="H3" s="1088"/>
      <c r="I3" s="1088"/>
      <c r="J3" s="1088"/>
      <c r="K3" s="1088"/>
      <c r="L3" s="1088"/>
      <c r="M3" s="1088"/>
      <c r="N3" s="1088"/>
      <c r="O3" s="1088"/>
      <c r="P3" s="1088"/>
      <c r="Q3" s="681"/>
      <c r="R3" s="681"/>
      <c r="S3" s="681"/>
      <c r="T3" s="681"/>
      <c r="U3" s="681"/>
      <c r="V3" s="681"/>
      <c r="W3" s="681"/>
      <c r="X3" s="681"/>
      <c r="Y3" s="681"/>
      <c r="Z3" s="681"/>
      <c r="AA3" s="681"/>
      <c r="AB3" s="681"/>
      <c r="AC3" s="681"/>
      <c r="AD3" s="681"/>
      <c r="AE3" s="681"/>
      <c r="AF3" s="681"/>
      <c r="AG3" s="681"/>
      <c r="AH3" s="681"/>
      <c r="AI3" s="681"/>
      <c r="AJ3" s="681"/>
      <c r="AK3" s="681"/>
      <c r="AL3" s="681"/>
      <c r="AM3" s="681"/>
      <c r="AN3" s="681"/>
      <c r="AO3" s="681"/>
      <c r="AP3" s="681"/>
      <c r="AQ3" s="681"/>
      <c r="AR3" s="681"/>
      <c r="AS3" s="681"/>
      <c r="AT3" s="681"/>
      <c r="AU3" s="681"/>
      <c r="AV3" s="681"/>
      <c r="AW3" s="681"/>
      <c r="AX3" s="681"/>
      <c r="AY3" s="681"/>
      <c r="AZ3" s="681"/>
      <c r="BA3" s="681"/>
      <c r="BB3" s="681"/>
      <c r="BC3" s="681"/>
      <c r="BD3" s="681"/>
      <c r="BE3" s="681"/>
      <c r="BF3" s="681"/>
      <c r="BG3" s="681"/>
      <c r="BH3" s="681"/>
      <c r="BI3" s="681"/>
      <c r="BJ3" s="681"/>
      <c r="BK3" s="681"/>
      <c r="BL3" s="681"/>
      <c r="BM3" s="681"/>
      <c r="BN3" s="681"/>
      <c r="BO3" s="681"/>
      <c r="BP3" s="681"/>
      <c r="BQ3" s="681"/>
      <c r="BR3" s="681"/>
      <c r="BS3" s="681"/>
      <c r="BT3" s="681"/>
      <c r="BU3" s="681"/>
      <c r="BV3" s="681"/>
      <c r="BW3" s="681"/>
      <c r="BX3" s="681"/>
      <c r="BY3" s="681"/>
      <c r="BZ3" s="681"/>
      <c r="CA3" s="681"/>
      <c r="CB3" s="681"/>
      <c r="CC3" s="681"/>
      <c r="CD3" s="681"/>
      <c r="CE3" s="681"/>
      <c r="CF3" s="681"/>
      <c r="CG3" s="681"/>
      <c r="CH3" s="681"/>
      <c r="CI3" s="681"/>
      <c r="CJ3" s="681"/>
      <c r="CK3" s="681"/>
      <c r="CL3" s="681"/>
      <c r="CM3" s="681"/>
      <c r="CN3" s="681"/>
      <c r="CO3" s="681"/>
      <c r="CP3" s="681"/>
      <c r="CQ3" s="681"/>
      <c r="CR3" s="681"/>
      <c r="CS3" s="681"/>
      <c r="CT3" s="681"/>
      <c r="CU3" s="681"/>
      <c r="CV3" s="681"/>
      <c r="CW3" s="681"/>
    </row>
    <row r="4" spans="1:101">
      <c r="A4" s="1001" t="s">
        <v>1231</v>
      </c>
      <c r="B4" s="1001"/>
      <c r="C4" s="1001"/>
      <c r="D4" s="1001"/>
      <c r="E4" s="1001"/>
      <c r="F4" s="1001"/>
      <c r="G4" s="1001"/>
      <c r="H4" s="1001"/>
      <c r="I4" s="1001"/>
      <c r="J4" s="1001"/>
      <c r="K4" s="1001"/>
      <c r="L4" s="1001"/>
      <c r="M4" s="1001"/>
      <c r="N4" s="1001"/>
      <c r="O4" s="1001"/>
      <c r="P4" s="1001"/>
      <c r="Q4" s="681"/>
      <c r="R4" s="681"/>
      <c r="S4" s="681"/>
      <c r="T4" s="681"/>
      <c r="U4" s="681"/>
      <c r="V4" s="681"/>
      <c r="W4" s="681"/>
      <c r="X4" s="681"/>
      <c r="Y4" s="681"/>
      <c r="Z4" s="681"/>
      <c r="AA4" s="681"/>
      <c r="AB4" s="681"/>
      <c r="AC4" s="681"/>
      <c r="AD4" s="681"/>
      <c r="AE4" s="681"/>
      <c r="AF4" s="681"/>
      <c r="AG4" s="681"/>
      <c r="AH4" s="681"/>
      <c r="AI4" s="681"/>
      <c r="AJ4" s="681"/>
      <c r="AK4" s="681"/>
      <c r="AL4" s="681"/>
      <c r="AM4" s="681"/>
      <c r="AN4" s="681"/>
      <c r="AO4" s="681"/>
      <c r="AP4" s="681"/>
      <c r="AQ4" s="681"/>
      <c r="AR4" s="681"/>
      <c r="AS4" s="681"/>
      <c r="AT4" s="681"/>
      <c r="AU4" s="681"/>
      <c r="AV4" s="681"/>
      <c r="AW4" s="681"/>
      <c r="AX4" s="681"/>
      <c r="AY4" s="681"/>
      <c r="AZ4" s="681"/>
      <c r="BA4" s="681"/>
      <c r="BB4" s="681"/>
      <c r="BC4" s="681"/>
      <c r="BD4" s="681"/>
      <c r="BE4" s="681"/>
      <c r="BF4" s="681"/>
      <c r="BG4" s="681"/>
      <c r="BH4" s="681"/>
      <c r="BI4" s="681"/>
      <c r="BJ4" s="681"/>
      <c r="BK4" s="681"/>
      <c r="BL4" s="681"/>
      <c r="BM4" s="681"/>
      <c r="BN4" s="681"/>
      <c r="BO4" s="681"/>
      <c r="BP4" s="681"/>
      <c r="BQ4" s="681"/>
      <c r="BR4" s="681"/>
      <c r="BS4" s="681"/>
      <c r="BT4" s="681"/>
      <c r="BU4" s="681"/>
      <c r="BV4" s="681"/>
      <c r="BW4" s="681"/>
      <c r="BX4" s="681"/>
      <c r="BY4" s="681"/>
      <c r="BZ4" s="681"/>
      <c r="CA4" s="681"/>
      <c r="CB4" s="681"/>
      <c r="CC4" s="681"/>
      <c r="CD4" s="681"/>
      <c r="CE4" s="681"/>
      <c r="CF4" s="681"/>
      <c r="CG4" s="681"/>
      <c r="CH4" s="681"/>
      <c r="CI4" s="681"/>
      <c r="CJ4" s="681"/>
      <c r="CK4" s="681"/>
      <c r="CL4" s="681"/>
      <c r="CM4" s="681"/>
      <c r="CN4" s="681"/>
      <c r="CO4" s="681"/>
      <c r="CP4" s="681"/>
      <c r="CQ4" s="681"/>
      <c r="CR4" s="681"/>
      <c r="CS4" s="681"/>
      <c r="CT4" s="681"/>
      <c r="CU4" s="681"/>
      <c r="CV4" s="681"/>
      <c r="CW4" s="681"/>
    </row>
    <row r="5" spans="1:101">
      <c r="A5" s="1002" t="s">
        <v>3</v>
      </c>
      <c r="B5" s="1002"/>
      <c r="C5" s="1002"/>
      <c r="D5" s="1002"/>
      <c r="E5" s="1002"/>
      <c r="F5" s="1002"/>
      <c r="G5" s="1002"/>
      <c r="H5" s="1002"/>
      <c r="I5" s="1002"/>
      <c r="J5" s="1002"/>
      <c r="K5" s="1002"/>
      <c r="L5" s="1002"/>
      <c r="M5" s="1002"/>
      <c r="N5" s="1002"/>
      <c r="O5" s="1002"/>
      <c r="P5" s="1002"/>
      <c r="Q5" s="681"/>
      <c r="R5" s="681"/>
      <c r="S5" s="681"/>
      <c r="T5" s="681"/>
      <c r="U5" s="681"/>
      <c r="V5" s="681"/>
      <c r="W5" s="681"/>
      <c r="X5" s="681"/>
      <c r="Y5" s="681"/>
      <c r="Z5" s="681"/>
      <c r="AA5" s="681"/>
      <c r="AB5" s="681"/>
      <c r="AC5" s="681"/>
      <c r="AD5" s="681"/>
      <c r="AE5" s="681"/>
      <c r="AF5" s="681"/>
      <c r="AG5" s="681"/>
      <c r="AH5" s="681"/>
      <c r="AI5" s="681"/>
      <c r="AJ5" s="681"/>
      <c r="AK5" s="681"/>
      <c r="AL5" s="681"/>
      <c r="AM5" s="681"/>
      <c r="AN5" s="681"/>
      <c r="AO5" s="681"/>
      <c r="AP5" s="681"/>
      <c r="AQ5" s="681"/>
      <c r="AR5" s="681"/>
      <c r="AS5" s="681"/>
      <c r="AT5" s="681"/>
      <c r="AU5" s="681"/>
      <c r="AV5" s="681"/>
      <c r="AW5" s="681"/>
      <c r="AX5" s="681"/>
      <c r="AY5" s="681"/>
      <c r="AZ5" s="681"/>
      <c r="BA5" s="681"/>
      <c r="BB5" s="681"/>
      <c r="BC5" s="681"/>
      <c r="BD5" s="681"/>
      <c r="BE5" s="681"/>
      <c r="BF5" s="681"/>
      <c r="BG5" s="681"/>
      <c r="BH5" s="681"/>
      <c r="BI5" s="681"/>
      <c r="BJ5" s="681"/>
      <c r="BK5" s="681"/>
      <c r="BL5" s="681"/>
      <c r="BM5" s="681"/>
      <c r="BN5" s="681"/>
      <c r="BO5" s="681"/>
      <c r="BP5" s="681"/>
      <c r="BQ5" s="681"/>
      <c r="BR5" s="681"/>
      <c r="BS5" s="681"/>
      <c r="BT5" s="681"/>
      <c r="BU5" s="681"/>
      <c r="BV5" s="681"/>
      <c r="BW5" s="681"/>
      <c r="BX5" s="681"/>
      <c r="BY5" s="681"/>
      <c r="BZ5" s="681"/>
      <c r="CA5" s="681"/>
      <c r="CB5" s="681"/>
      <c r="CC5" s="681"/>
      <c r="CD5" s="681"/>
      <c r="CE5" s="681"/>
      <c r="CF5" s="681"/>
      <c r="CG5" s="681"/>
      <c r="CH5" s="681"/>
      <c r="CI5" s="681"/>
      <c r="CJ5" s="681"/>
      <c r="CK5" s="681"/>
      <c r="CL5" s="681"/>
      <c r="CM5" s="681"/>
      <c r="CN5" s="681"/>
      <c r="CO5" s="681"/>
      <c r="CP5" s="681"/>
      <c r="CQ5" s="681"/>
      <c r="CR5" s="681"/>
      <c r="CS5" s="681"/>
      <c r="CT5" s="681"/>
      <c r="CU5" s="681"/>
      <c r="CV5" s="681"/>
      <c r="CW5" s="681"/>
    </row>
    <row r="6" spans="1:101">
      <c r="A6" s="786"/>
      <c r="B6" s="786"/>
      <c r="C6" s="786"/>
      <c r="D6" s="786"/>
      <c r="E6" s="786"/>
      <c r="F6" s="786"/>
      <c r="G6" s="786"/>
      <c r="H6" s="786"/>
      <c r="I6" s="2"/>
      <c r="J6" s="787"/>
      <c r="K6" s="787"/>
      <c r="L6" s="787"/>
      <c r="M6" s="787"/>
      <c r="N6" s="787"/>
      <c r="O6" s="787"/>
      <c r="P6" s="787"/>
      <c r="Q6" s="681"/>
      <c r="R6" s="681"/>
      <c r="S6" s="681"/>
      <c r="T6" s="681"/>
      <c r="U6" s="681"/>
      <c r="V6" s="681"/>
      <c r="W6" s="681"/>
      <c r="X6" s="681"/>
      <c r="Y6" s="681"/>
      <c r="Z6" s="681"/>
      <c r="AA6" s="681"/>
      <c r="AB6" s="681"/>
      <c r="AC6" s="681"/>
      <c r="AD6" s="681"/>
      <c r="AE6" s="681"/>
      <c r="AF6" s="681"/>
      <c r="AG6" s="681"/>
      <c r="AH6" s="681"/>
      <c r="AI6" s="681"/>
      <c r="AJ6" s="681"/>
      <c r="AK6" s="681"/>
      <c r="AL6" s="681"/>
      <c r="AM6" s="681"/>
      <c r="AN6" s="681"/>
      <c r="AO6" s="681"/>
      <c r="AP6" s="681"/>
      <c r="AQ6" s="681"/>
      <c r="AR6" s="681"/>
      <c r="AS6" s="681"/>
      <c r="AT6" s="681"/>
      <c r="AU6" s="681"/>
      <c r="AV6" s="681"/>
      <c r="AW6" s="681"/>
      <c r="AX6" s="681"/>
      <c r="AY6" s="681"/>
      <c r="AZ6" s="681"/>
      <c r="BA6" s="681"/>
      <c r="BB6" s="681"/>
      <c r="BC6" s="681"/>
      <c r="BD6" s="681"/>
      <c r="BE6" s="681"/>
      <c r="BF6" s="681"/>
      <c r="BG6" s="681"/>
      <c r="BH6" s="681"/>
      <c r="BI6" s="681"/>
      <c r="BJ6" s="681"/>
      <c r="BK6" s="681"/>
      <c r="BL6" s="681"/>
      <c r="BM6" s="681"/>
      <c r="BN6" s="681"/>
      <c r="BO6" s="681"/>
      <c r="BP6" s="681"/>
      <c r="BQ6" s="681"/>
      <c r="BR6" s="681"/>
      <c r="BS6" s="681"/>
      <c r="BT6" s="681"/>
      <c r="BU6" s="681"/>
      <c r="BV6" s="681"/>
      <c r="BW6" s="681"/>
      <c r="BX6" s="681"/>
      <c r="BY6" s="681"/>
      <c r="BZ6" s="681"/>
      <c r="CA6" s="681"/>
      <c r="CB6" s="681"/>
      <c r="CC6" s="681"/>
      <c r="CD6" s="681"/>
      <c r="CE6" s="681"/>
      <c r="CF6" s="681"/>
      <c r="CG6" s="681"/>
      <c r="CH6" s="681"/>
      <c r="CI6" s="681"/>
      <c r="CJ6" s="681"/>
      <c r="CK6" s="681"/>
      <c r="CL6" s="681"/>
      <c r="CM6" s="681"/>
      <c r="CN6" s="681"/>
      <c r="CO6" s="681"/>
      <c r="CP6" s="681"/>
      <c r="CQ6" s="681"/>
      <c r="CR6" s="681"/>
      <c r="CS6" s="681"/>
      <c r="CT6" s="681"/>
      <c r="CU6" s="681"/>
      <c r="CV6" s="681"/>
      <c r="CW6" s="681"/>
    </row>
    <row r="7" spans="1:101">
      <c r="A7" s="786"/>
      <c r="B7" s="786"/>
      <c r="C7" s="786"/>
      <c r="D7" s="786"/>
      <c r="E7" s="786"/>
      <c r="F7" s="786"/>
      <c r="G7" s="786"/>
      <c r="H7" s="786"/>
      <c r="I7" s="786"/>
      <c r="J7" s="787"/>
      <c r="K7" s="787"/>
      <c r="L7" s="787"/>
      <c r="M7" s="787"/>
      <c r="N7" s="787"/>
      <c r="O7" s="787"/>
      <c r="P7" s="787"/>
      <c r="Q7" s="681"/>
      <c r="R7" s="681"/>
      <c r="S7" s="681"/>
      <c r="T7" s="681"/>
      <c r="U7" s="681"/>
      <c r="V7" s="681"/>
      <c r="W7" s="681"/>
      <c r="X7" s="681"/>
      <c r="Y7" s="681"/>
      <c r="Z7" s="681"/>
      <c r="AA7" s="681"/>
      <c r="AB7" s="681"/>
      <c r="AC7" s="681"/>
      <c r="AD7" s="681"/>
      <c r="AE7" s="681"/>
      <c r="AF7" s="681"/>
      <c r="AG7" s="681"/>
      <c r="AH7" s="681"/>
      <c r="AI7" s="681"/>
      <c r="AJ7" s="681"/>
      <c r="AK7" s="681"/>
      <c r="AL7" s="681"/>
      <c r="AM7" s="681"/>
      <c r="AN7" s="681"/>
      <c r="AO7" s="681"/>
      <c r="AP7" s="681"/>
      <c r="AQ7" s="681"/>
      <c r="AR7" s="681"/>
      <c r="AS7" s="681"/>
      <c r="AT7" s="681"/>
      <c r="AU7" s="681"/>
      <c r="AV7" s="681"/>
      <c r="AW7" s="681"/>
      <c r="AX7" s="681"/>
      <c r="AY7" s="681"/>
      <c r="AZ7" s="681"/>
      <c r="BA7" s="681"/>
      <c r="BB7" s="681"/>
      <c r="BC7" s="681"/>
      <c r="BD7" s="681"/>
      <c r="BE7" s="681"/>
      <c r="BF7" s="681"/>
      <c r="BG7" s="681"/>
      <c r="BH7" s="681"/>
      <c r="BI7" s="681"/>
      <c r="BJ7" s="681"/>
      <c r="BK7" s="681"/>
      <c r="BL7" s="681"/>
      <c r="BM7" s="681"/>
      <c r="BN7" s="681"/>
      <c r="BO7" s="681"/>
      <c r="BP7" s="681"/>
      <c r="BQ7" s="681"/>
      <c r="BR7" s="681"/>
      <c r="BS7" s="681"/>
      <c r="BT7" s="681"/>
      <c r="BU7" s="681"/>
      <c r="BV7" s="681"/>
      <c r="BW7" s="681"/>
      <c r="BX7" s="681"/>
      <c r="BY7" s="681"/>
      <c r="BZ7" s="681"/>
      <c r="CA7" s="681"/>
      <c r="CB7" s="681"/>
      <c r="CC7" s="681"/>
      <c r="CD7" s="681"/>
      <c r="CE7" s="681"/>
      <c r="CF7" s="681"/>
      <c r="CG7" s="681"/>
      <c r="CH7" s="681"/>
      <c r="CI7" s="681"/>
      <c r="CJ7" s="681"/>
      <c r="CK7" s="681"/>
      <c r="CL7" s="681"/>
      <c r="CM7" s="681"/>
      <c r="CN7" s="681"/>
      <c r="CO7" s="681"/>
      <c r="CP7" s="681"/>
      <c r="CQ7" s="681"/>
      <c r="CR7" s="681"/>
      <c r="CS7" s="681"/>
      <c r="CT7" s="681"/>
      <c r="CU7" s="681"/>
      <c r="CV7" s="681"/>
      <c r="CW7" s="681"/>
    </row>
    <row r="8" spans="1:101">
      <c r="A8" s="788"/>
      <c r="B8" s="789" t="s">
        <v>36</v>
      </c>
      <c r="C8" s="789" t="s">
        <v>37</v>
      </c>
      <c r="D8" s="789" t="s">
        <v>38</v>
      </c>
      <c r="E8" s="789" t="s">
        <v>39</v>
      </c>
      <c r="F8" s="789" t="s">
        <v>40</v>
      </c>
      <c r="G8" s="789" t="s">
        <v>369</v>
      </c>
      <c r="H8" s="789" t="s">
        <v>370</v>
      </c>
      <c r="I8" s="789" t="s">
        <v>371</v>
      </c>
      <c r="J8" s="789" t="s">
        <v>398</v>
      </c>
      <c r="K8" s="789" t="s">
        <v>399</v>
      </c>
      <c r="L8" s="789" t="s">
        <v>400</v>
      </c>
      <c r="M8" s="789" t="s">
        <v>402</v>
      </c>
      <c r="N8" s="789" t="s">
        <v>404</v>
      </c>
      <c r="O8" s="789" t="s">
        <v>405</v>
      </c>
      <c r="P8" s="789" t="s">
        <v>408</v>
      </c>
      <c r="Q8" s="681"/>
      <c r="R8" s="681"/>
      <c r="S8" s="681"/>
      <c r="T8" s="681"/>
      <c r="U8" s="681"/>
      <c r="V8" s="681"/>
      <c r="W8" s="681"/>
      <c r="X8" s="681"/>
      <c r="Y8" s="681"/>
      <c r="Z8" s="681"/>
      <c r="AA8" s="681"/>
      <c r="AB8" s="681"/>
      <c r="AC8" s="681"/>
      <c r="AD8" s="681"/>
      <c r="AE8" s="681"/>
      <c r="AF8" s="681"/>
      <c r="AG8" s="681"/>
      <c r="AH8" s="681"/>
      <c r="AI8" s="681"/>
      <c r="AJ8" s="681"/>
      <c r="AK8" s="681"/>
      <c r="AL8" s="681"/>
      <c r="AM8" s="681"/>
      <c r="AN8" s="681"/>
      <c r="AO8" s="681"/>
      <c r="AP8" s="681"/>
      <c r="AQ8" s="681"/>
      <c r="AR8" s="681"/>
      <c r="AS8" s="681"/>
      <c r="AT8" s="681"/>
      <c r="AU8" s="681"/>
      <c r="AV8" s="681"/>
      <c r="AW8" s="681"/>
      <c r="AX8" s="681"/>
      <c r="AY8" s="681"/>
      <c r="AZ8" s="681"/>
      <c r="BA8" s="681"/>
      <c r="BB8" s="681"/>
      <c r="BC8" s="681"/>
      <c r="BD8" s="681"/>
      <c r="BE8" s="681"/>
      <c r="BF8" s="681"/>
      <c r="BG8" s="681"/>
      <c r="BH8" s="681"/>
      <c r="BI8" s="681"/>
      <c r="BJ8" s="681"/>
      <c r="BK8" s="681"/>
      <c r="BL8" s="681"/>
      <c r="BM8" s="681"/>
      <c r="BN8" s="681"/>
      <c r="BO8" s="681"/>
      <c r="BP8" s="681"/>
      <c r="BQ8" s="681"/>
      <c r="BR8" s="681"/>
      <c r="BS8" s="681"/>
      <c r="BT8" s="681"/>
      <c r="BU8" s="681"/>
      <c r="BV8" s="681"/>
      <c r="BW8" s="681"/>
      <c r="BX8" s="681"/>
      <c r="BY8" s="681"/>
      <c r="BZ8" s="681"/>
      <c r="CA8" s="681"/>
      <c r="CB8" s="681"/>
      <c r="CC8" s="681"/>
      <c r="CD8" s="681"/>
      <c r="CE8" s="681"/>
      <c r="CF8" s="681"/>
      <c r="CG8" s="681"/>
      <c r="CH8" s="681"/>
      <c r="CI8" s="681"/>
      <c r="CJ8" s="681"/>
      <c r="CK8" s="681"/>
      <c r="CL8" s="681"/>
      <c r="CM8" s="681"/>
      <c r="CN8" s="681"/>
      <c r="CO8" s="681"/>
      <c r="CP8" s="681"/>
      <c r="CQ8" s="681"/>
      <c r="CR8" s="681"/>
      <c r="CS8" s="681"/>
      <c r="CT8" s="681"/>
      <c r="CU8" s="681"/>
      <c r="CV8" s="681"/>
      <c r="CW8" s="681"/>
    </row>
    <row r="9" spans="1:101" ht="38.25">
      <c r="A9" s="790" t="s">
        <v>448</v>
      </c>
      <c r="B9" s="791" t="s">
        <v>373</v>
      </c>
      <c r="C9" s="792" t="s">
        <v>1208</v>
      </c>
      <c r="D9" s="793" t="s">
        <v>1103</v>
      </c>
      <c r="E9" s="793" t="s">
        <v>1104</v>
      </c>
      <c r="F9" s="793" t="s">
        <v>1105</v>
      </c>
      <c r="G9" s="793" t="s">
        <v>1106</v>
      </c>
      <c r="H9" s="793" t="s">
        <v>1107</v>
      </c>
      <c r="I9" s="793" t="s">
        <v>1108</v>
      </c>
      <c r="J9" s="793" t="s">
        <v>1109</v>
      </c>
      <c r="K9" s="793" t="s">
        <v>1110</v>
      </c>
      <c r="L9" s="793" t="s">
        <v>1111</v>
      </c>
      <c r="M9" s="793" t="s">
        <v>1112</v>
      </c>
      <c r="N9" s="793" t="s">
        <v>1113</v>
      </c>
      <c r="O9" s="793" t="s">
        <v>1114</v>
      </c>
      <c r="P9" s="794" t="s">
        <v>1115</v>
      </c>
      <c r="Q9" s="681"/>
      <c r="R9" s="681"/>
      <c r="S9" s="681"/>
      <c r="T9" s="681"/>
      <c r="U9" s="681"/>
      <c r="V9" s="681"/>
      <c r="W9" s="681"/>
      <c r="X9" s="681"/>
      <c r="Y9" s="681"/>
      <c r="Z9" s="681"/>
      <c r="AA9" s="681"/>
      <c r="AB9" s="681"/>
      <c r="AC9" s="681"/>
      <c r="AD9" s="681"/>
      <c r="AE9" s="681"/>
      <c r="AF9" s="681"/>
      <c r="AG9" s="681"/>
      <c r="AH9" s="681"/>
      <c r="AI9" s="681"/>
      <c r="AJ9" s="681"/>
      <c r="AK9" s="681"/>
      <c r="AL9" s="681"/>
      <c r="AM9" s="681"/>
      <c r="AN9" s="681"/>
      <c r="AO9" s="681"/>
      <c r="AP9" s="681"/>
      <c r="AQ9" s="681"/>
      <c r="AR9" s="681"/>
      <c r="AS9" s="681"/>
      <c r="AT9" s="681"/>
      <c r="AU9" s="681"/>
      <c r="AV9" s="681"/>
      <c r="AW9" s="681"/>
      <c r="AX9" s="681"/>
      <c r="AY9" s="681"/>
      <c r="AZ9" s="681"/>
      <c r="BA9" s="681"/>
      <c r="BB9" s="681"/>
      <c r="BC9" s="681"/>
      <c r="BD9" s="681"/>
      <c r="BE9" s="681"/>
      <c r="BF9" s="681"/>
      <c r="BG9" s="681"/>
      <c r="BH9" s="681"/>
      <c r="BI9" s="681"/>
      <c r="BJ9" s="681"/>
      <c r="BK9" s="681"/>
      <c r="BL9" s="681"/>
      <c r="BM9" s="681"/>
      <c r="BN9" s="681"/>
      <c r="BO9" s="681"/>
      <c r="BP9" s="681"/>
      <c r="BQ9" s="681"/>
      <c r="BR9" s="681"/>
      <c r="BS9" s="681"/>
      <c r="BT9" s="681"/>
      <c r="BU9" s="681"/>
      <c r="BV9" s="681"/>
      <c r="BW9" s="681"/>
      <c r="BX9" s="681"/>
      <c r="BY9" s="681"/>
      <c r="BZ9" s="681"/>
      <c r="CA9" s="681"/>
      <c r="CB9" s="681"/>
      <c r="CC9" s="681"/>
      <c r="CD9" s="681"/>
      <c r="CE9" s="681"/>
      <c r="CF9" s="681"/>
      <c r="CG9" s="681"/>
      <c r="CH9" s="681"/>
      <c r="CI9" s="681"/>
      <c r="CJ9" s="681"/>
      <c r="CK9" s="681"/>
      <c r="CL9" s="681"/>
      <c r="CM9" s="681"/>
      <c r="CN9" s="681"/>
      <c r="CO9" s="681"/>
      <c r="CP9" s="681"/>
      <c r="CQ9" s="681"/>
      <c r="CR9" s="681"/>
      <c r="CS9" s="681"/>
      <c r="CT9" s="681"/>
      <c r="CU9" s="681"/>
      <c r="CV9" s="681"/>
      <c r="CW9" s="681"/>
    </row>
    <row r="10" spans="1:101">
      <c r="A10" s="795"/>
      <c r="B10" s="796"/>
      <c r="C10" s="797" t="s">
        <v>449</v>
      </c>
      <c r="D10" s="796"/>
      <c r="E10" s="796"/>
      <c r="F10" s="796"/>
      <c r="G10" s="796"/>
      <c r="H10" s="796"/>
      <c r="I10" s="796"/>
      <c r="J10" s="787"/>
      <c r="K10" s="787"/>
      <c r="L10" s="787"/>
      <c r="M10" s="787"/>
      <c r="N10" s="787"/>
      <c r="O10" s="787"/>
      <c r="P10" s="787"/>
      <c r="Q10" s="681"/>
      <c r="R10" s="681"/>
      <c r="S10" s="849"/>
      <c r="T10" s="681"/>
      <c r="U10" s="681"/>
      <c r="V10" s="681"/>
      <c r="W10" s="681"/>
      <c r="X10" s="681"/>
      <c r="Y10" s="681"/>
      <c r="Z10" s="681"/>
      <c r="AA10" s="681"/>
      <c r="AB10" s="681"/>
      <c r="AC10" s="681"/>
      <c r="AD10" s="681"/>
      <c r="AE10" s="681"/>
      <c r="AF10" s="681"/>
      <c r="AG10" s="681"/>
      <c r="AH10" s="681"/>
      <c r="AI10" s="681"/>
      <c r="AJ10" s="681"/>
      <c r="AK10" s="681"/>
      <c r="AL10" s="681"/>
      <c r="AM10" s="681"/>
      <c r="AN10" s="681"/>
      <c r="AO10" s="681"/>
      <c r="AP10" s="681"/>
      <c r="AQ10" s="681"/>
      <c r="AR10" s="681"/>
      <c r="AS10" s="681"/>
      <c r="AT10" s="681"/>
      <c r="AU10" s="681"/>
      <c r="AV10" s="681"/>
      <c r="AW10" s="681"/>
      <c r="AX10" s="681"/>
      <c r="AY10" s="681"/>
      <c r="AZ10" s="681"/>
      <c r="BA10" s="681"/>
      <c r="BB10" s="681"/>
      <c r="BC10" s="681"/>
      <c r="BD10" s="681"/>
      <c r="BE10" s="681"/>
      <c r="BF10" s="681"/>
      <c r="BG10" s="681"/>
      <c r="BH10" s="681"/>
      <c r="BI10" s="681"/>
      <c r="BJ10" s="681"/>
      <c r="BK10" s="681"/>
      <c r="BL10" s="681"/>
      <c r="BM10" s="681"/>
      <c r="BN10" s="681"/>
      <c r="BO10" s="681"/>
      <c r="BP10" s="681"/>
      <c r="BQ10" s="681"/>
      <c r="BR10" s="681"/>
      <c r="BS10" s="681"/>
      <c r="BT10" s="681"/>
      <c r="BU10" s="681"/>
      <c r="BV10" s="681"/>
      <c r="BW10" s="681"/>
      <c r="BX10" s="681"/>
      <c r="BY10" s="681"/>
      <c r="BZ10" s="681"/>
      <c r="CA10" s="681"/>
      <c r="CB10" s="681"/>
      <c r="CC10" s="681"/>
      <c r="CD10" s="681"/>
      <c r="CE10" s="681"/>
      <c r="CF10" s="681"/>
      <c r="CG10" s="681"/>
      <c r="CH10" s="681"/>
      <c r="CI10" s="681"/>
      <c r="CJ10" s="681"/>
      <c r="CK10" s="681"/>
      <c r="CL10" s="681"/>
      <c r="CM10" s="681"/>
      <c r="CN10" s="681"/>
      <c r="CO10" s="681"/>
      <c r="CP10" s="681"/>
      <c r="CQ10" s="681"/>
      <c r="CR10" s="681"/>
      <c r="CS10" s="681"/>
      <c r="CT10" s="681"/>
      <c r="CU10" s="681"/>
      <c r="CV10" s="681"/>
      <c r="CW10" s="681"/>
    </row>
    <row r="11" spans="1:101">
      <c r="A11" s="798" t="s">
        <v>11</v>
      </c>
      <c r="B11" s="799" t="s">
        <v>1224</v>
      </c>
      <c r="C11" s="800">
        <f>AVERAGE(D11:P11)</f>
        <v>74896047.603500143</v>
      </c>
      <c r="D11" s="978">
        <f>'WP - Gates Cap Cost Cap Adj'!E7</f>
        <v>0</v>
      </c>
      <c r="E11" s="978">
        <f>'WP - Gates Cap Cost Cap Adj'!F7</f>
        <v>79589691.114750162</v>
      </c>
      <c r="F11" s="801">
        <v>79589691.114750162</v>
      </c>
      <c r="G11" s="801">
        <v>81201528.056000173</v>
      </c>
      <c r="H11" s="801">
        <v>81474189.840000182</v>
      </c>
      <c r="I11" s="801">
        <v>81474189.840000182</v>
      </c>
      <c r="J11" s="801">
        <v>81474189.840000182</v>
      </c>
      <c r="K11" s="801">
        <v>81474189.840000182</v>
      </c>
      <c r="L11" s="801">
        <v>81474189.840000182</v>
      </c>
      <c r="M11" s="801">
        <v>81474189.840000182</v>
      </c>
      <c r="N11" s="801">
        <v>81474189.840000182</v>
      </c>
      <c r="O11" s="801">
        <v>81474189.840000182</v>
      </c>
      <c r="P11" s="802">
        <v>81474189.840000182</v>
      </c>
      <c r="Q11" s="681"/>
      <c r="R11" s="735"/>
      <c r="S11" s="850"/>
      <c r="T11" s="681"/>
      <c r="U11" s="681"/>
      <c r="V11" s="681"/>
      <c r="W11" s="681"/>
      <c r="X11" s="681"/>
      <c r="Y11" s="681"/>
      <c r="Z11" s="681"/>
      <c r="AA11" s="681"/>
      <c r="AB11" s="681"/>
      <c r="AC11" s="681"/>
      <c r="AD11" s="681"/>
      <c r="AE11" s="681"/>
      <c r="AF11" s="681"/>
      <c r="AG11" s="681"/>
      <c r="AH11" s="681"/>
      <c r="AI11" s="681"/>
      <c r="AJ11" s="681"/>
      <c r="AK11" s="681"/>
      <c r="AL11" s="681"/>
      <c r="AM11" s="681"/>
      <c r="AN11" s="681"/>
      <c r="AO11" s="681"/>
      <c r="AP11" s="681"/>
      <c r="AQ11" s="681"/>
      <c r="AR11" s="681"/>
      <c r="AS11" s="681"/>
      <c r="AT11" s="681"/>
      <c r="AU11" s="681"/>
      <c r="AV11" s="681"/>
      <c r="AW11" s="681"/>
      <c r="AX11" s="681"/>
      <c r="AY11" s="681"/>
      <c r="AZ11" s="681"/>
      <c r="BA11" s="681"/>
      <c r="BB11" s="681"/>
      <c r="BC11" s="681"/>
      <c r="BD11" s="681"/>
      <c r="BE11" s="681"/>
      <c r="BF11" s="681"/>
      <c r="BG11" s="681"/>
      <c r="BH11" s="681"/>
      <c r="BI11" s="681"/>
      <c r="BJ11" s="681"/>
      <c r="BK11" s="681"/>
      <c r="BL11" s="681"/>
      <c r="BM11" s="681"/>
      <c r="BN11" s="681"/>
      <c r="BO11" s="681"/>
      <c r="BP11" s="681"/>
      <c r="BQ11" s="681"/>
      <c r="BR11" s="681"/>
      <c r="BS11" s="681"/>
      <c r="BT11" s="681"/>
      <c r="BU11" s="681"/>
      <c r="BV11" s="681"/>
      <c r="BW11" s="681"/>
      <c r="BX11" s="681"/>
      <c r="BY11" s="681"/>
      <c r="BZ11" s="681"/>
      <c r="CA11" s="681"/>
      <c r="CB11" s="681"/>
      <c r="CC11" s="681"/>
      <c r="CD11" s="681"/>
      <c r="CE11" s="681"/>
      <c r="CF11" s="681"/>
      <c r="CG11" s="681"/>
      <c r="CH11" s="681"/>
      <c r="CI11" s="681"/>
      <c r="CJ11" s="681"/>
      <c r="CK11" s="681"/>
      <c r="CL11" s="681"/>
      <c r="CM11" s="681"/>
      <c r="CN11" s="681"/>
      <c r="CO11" s="681"/>
      <c r="CP11" s="681"/>
      <c r="CQ11" s="681"/>
      <c r="CR11" s="681"/>
      <c r="CS11" s="681"/>
      <c r="CT11" s="681"/>
      <c r="CU11" s="681"/>
      <c r="CV11" s="681"/>
      <c r="CW11" s="681"/>
    </row>
    <row r="12" spans="1:101">
      <c r="A12" s="803" t="s">
        <v>386</v>
      </c>
      <c r="B12" s="804" t="s">
        <v>1213</v>
      </c>
      <c r="C12" s="498">
        <f t="shared" ref="C12" si="0">AVERAGE(D12:P12)</f>
        <v>11738102.77158715</v>
      </c>
      <c r="D12" s="979">
        <v>0</v>
      </c>
      <c r="E12" s="979">
        <v>11706181.87448257</v>
      </c>
      <c r="F12" s="805">
        <v>11706181.87448257</v>
      </c>
      <c r="G12" s="805">
        <v>12806181.87448257</v>
      </c>
      <c r="H12" s="805">
        <v>12856181.87448257</v>
      </c>
      <c r="I12" s="805">
        <v>12940076.066587834</v>
      </c>
      <c r="J12" s="805">
        <v>12940076.066587834</v>
      </c>
      <c r="K12" s="805">
        <v>12940076.066587834</v>
      </c>
      <c r="L12" s="805">
        <v>12940076.066587834</v>
      </c>
      <c r="M12" s="805">
        <v>12940076.066587834</v>
      </c>
      <c r="N12" s="805">
        <v>12940076.066587834</v>
      </c>
      <c r="O12" s="805">
        <v>12940076.066587834</v>
      </c>
      <c r="P12" s="806">
        <v>12940076.066587834</v>
      </c>
      <c r="Q12" s="681"/>
      <c r="R12" s="735"/>
      <c r="S12" s="681"/>
      <c r="T12" s="681"/>
      <c r="U12" s="681"/>
      <c r="V12" s="681"/>
      <c r="W12" s="681"/>
      <c r="X12" s="681"/>
      <c r="Y12" s="681"/>
      <c r="Z12" s="681"/>
      <c r="AA12" s="681"/>
      <c r="AB12" s="681"/>
      <c r="AC12" s="681"/>
      <c r="AD12" s="681"/>
      <c r="AE12" s="681"/>
      <c r="AF12" s="681"/>
      <c r="AG12" s="681"/>
      <c r="AH12" s="681"/>
      <c r="AI12" s="681"/>
      <c r="AJ12" s="681"/>
      <c r="AK12" s="681"/>
      <c r="AL12" s="681"/>
      <c r="AM12" s="681"/>
      <c r="AN12" s="681"/>
      <c r="AO12" s="681"/>
      <c r="AP12" s="681"/>
      <c r="AQ12" s="681"/>
      <c r="AR12" s="681"/>
      <c r="AS12" s="681"/>
      <c r="AT12" s="681"/>
      <c r="AU12" s="681"/>
      <c r="AV12" s="681"/>
      <c r="AW12" s="681"/>
      <c r="AX12" s="681"/>
      <c r="AY12" s="681"/>
      <c r="AZ12" s="681"/>
      <c r="BA12" s="681"/>
      <c r="BB12" s="681"/>
      <c r="BC12" s="681"/>
      <c r="BD12" s="681"/>
      <c r="BE12" s="681"/>
      <c r="BF12" s="681"/>
      <c r="BG12" s="681"/>
      <c r="BH12" s="681"/>
      <c r="BI12" s="681"/>
      <c r="BJ12" s="681"/>
      <c r="BK12" s="681"/>
      <c r="BL12" s="681"/>
      <c r="BM12" s="681"/>
      <c r="BN12" s="681"/>
      <c r="BO12" s="681"/>
      <c r="BP12" s="681"/>
      <c r="BQ12" s="681"/>
      <c r="BR12" s="681"/>
      <c r="BS12" s="681"/>
      <c r="BT12" s="681"/>
      <c r="BU12" s="681"/>
      <c r="BV12" s="681"/>
      <c r="BW12" s="681"/>
      <c r="BX12" s="681"/>
      <c r="BY12" s="681"/>
      <c r="BZ12" s="681"/>
      <c r="CA12" s="681"/>
      <c r="CB12" s="681"/>
      <c r="CC12" s="681"/>
      <c r="CD12" s="681"/>
      <c r="CE12" s="681"/>
      <c r="CF12" s="681"/>
      <c r="CG12" s="681"/>
      <c r="CH12" s="681"/>
      <c r="CI12" s="681"/>
      <c r="CJ12" s="681"/>
      <c r="CK12" s="681"/>
      <c r="CL12" s="681"/>
      <c r="CM12" s="681"/>
      <c r="CN12" s="681"/>
      <c r="CO12" s="681"/>
      <c r="CP12" s="681"/>
      <c r="CQ12" s="681"/>
      <c r="CR12" s="681"/>
      <c r="CS12" s="681"/>
      <c r="CT12" s="681"/>
      <c r="CU12" s="681"/>
      <c r="CV12" s="681"/>
      <c r="CW12" s="681"/>
    </row>
    <row r="13" spans="1:101">
      <c r="A13" s="803" t="s">
        <v>388</v>
      </c>
      <c r="B13" s="804" t="s">
        <v>389</v>
      </c>
      <c r="C13" s="498">
        <f>AVERAGE(D13:P13)</f>
        <v>0</v>
      </c>
      <c r="D13" s="805">
        <v>0</v>
      </c>
      <c r="E13" s="805">
        <v>0</v>
      </c>
      <c r="F13" s="805">
        <v>0</v>
      </c>
      <c r="G13" s="805">
        <v>0</v>
      </c>
      <c r="H13" s="805">
        <v>0</v>
      </c>
      <c r="I13" s="805">
        <v>0</v>
      </c>
      <c r="J13" s="805">
        <v>0</v>
      </c>
      <c r="K13" s="805">
        <v>0</v>
      </c>
      <c r="L13" s="805">
        <v>0</v>
      </c>
      <c r="M13" s="805">
        <v>0</v>
      </c>
      <c r="N13" s="805">
        <v>0</v>
      </c>
      <c r="O13" s="805">
        <v>0</v>
      </c>
      <c r="P13" s="806">
        <v>0</v>
      </c>
      <c r="Q13" s="681"/>
      <c r="R13" s="735"/>
      <c r="S13" s="681"/>
      <c r="T13" s="681"/>
      <c r="U13" s="730"/>
      <c r="V13" s="681"/>
      <c r="W13" s="732"/>
      <c r="X13" s="681"/>
      <c r="Y13" s="733"/>
      <c r="Z13" s="681"/>
      <c r="AA13" s="681"/>
      <c r="AB13" s="681"/>
      <c r="AC13" s="681"/>
      <c r="AD13" s="681"/>
      <c r="AE13" s="681"/>
      <c r="AF13" s="681"/>
      <c r="AG13" s="681"/>
      <c r="AH13" s="681"/>
      <c r="AI13" s="681"/>
      <c r="AJ13" s="681"/>
      <c r="AK13" s="681"/>
      <c r="AL13" s="681"/>
      <c r="AM13" s="681"/>
      <c r="AN13" s="681"/>
      <c r="AO13" s="681"/>
      <c r="AP13" s="681"/>
      <c r="AQ13" s="681"/>
      <c r="AR13" s="681"/>
      <c r="AS13" s="681"/>
      <c r="AT13" s="681"/>
      <c r="AU13" s="681"/>
      <c r="AV13" s="681"/>
      <c r="AW13" s="681"/>
      <c r="AX13" s="681"/>
      <c r="AY13" s="681"/>
      <c r="AZ13" s="681"/>
      <c r="BA13" s="681"/>
      <c r="BB13" s="681"/>
      <c r="BC13" s="681"/>
      <c r="BD13" s="681"/>
      <c r="BE13" s="681"/>
      <c r="BF13" s="681"/>
      <c r="BG13" s="681"/>
      <c r="BH13" s="681"/>
      <c r="BI13" s="681"/>
      <c r="BJ13" s="681"/>
      <c r="BK13" s="681"/>
      <c r="BL13" s="681"/>
      <c r="BM13" s="681"/>
      <c r="BN13" s="681"/>
      <c r="BO13" s="681"/>
      <c r="BP13" s="681"/>
      <c r="BQ13" s="681"/>
      <c r="BR13" s="681"/>
      <c r="BS13" s="681"/>
      <c r="BT13" s="681"/>
      <c r="BU13" s="681"/>
      <c r="BV13" s="681"/>
      <c r="BW13" s="681"/>
      <c r="BX13" s="681"/>
      <c r="BY13" s="681"/>
      <c r="BZ13" s="681"/>
      <c r="CA13" s="681"/>
      <c r="CB13" s="681"/>
      <c r="CC13" s="681"/>
      <c r="CD13" s="681"/>
      <c r="CE13" s="681"/>
      <c r="CF13" s="681"/>
      <c r="CG13" s="681"/>
      <c r="CH13" s="681"/>
      <c r="CI13" s="681"/>
      <c r="CJ13" s="681"/>
      <c r="CK13" s="681"/>
      <c r="CL13" s="681"/>
      <c r="CM13" s="681"/>
      <c r="CN13" s="681"/>
      <c r="CO13" s="681"/>
      <c r="CP13" s="681"/>
      <c r="CQ13" s="681"/>
      <c r="CR13" s="681"/>
      <c r="CS13" s="681"/>
      <c r="CT13" s="681"/>
      <c r="CU13" s="681"/>
      <c r="CV13" s="681"/>
      <c r="CW13" s="681"/>
    </row>
    <row r="14" spans="1:101">
      <c r="A14" s="803" t="s">
        <v>450</v>
      </c>
      <c r="B14" s="804" t="s">
        <v>392</v>
      </c>
      <c r="C14" s="498">
        <f>AVERAGE(D14:P14)</f>
        <v>0</v>
      </c>
      <c r="D14" s="805">
        <v>0</v>
      </c>
      <c r="E14" s="805">
        <v>0</v>
      </c>
      <c r="F14" s="805">
        <v>0</v>
      </c>
      <c r="G14" s="805">
        <v>0</v>
      </c>
      <c r="H14" s="805">
        <v>0</v>
      </c>
      <c r="I14" s="805">
        <v>0</v>
      </c>
      <c r="J14" s="805">
        <v>0</v>
      </c>
      <c r="K14" s="805">
        <v>0</v>
      </c>
      <c r="L14" s="805">
        <v>0</v>
      </c>
      <c r="M14" s="805">
        <v>0</v>
      </c>
      <c r="N14" s="805">
        <v>0</v>
      </c>
      <c r="O14" s="805">
        <v>0</v>
      </c>
      <c r="P14" s="806">
        <v>0</v>
      </c>
      <c r="Q14" s="681"/>
      <c r="R14" s="735"/>
      <c r="S14" s="681"/>
      <c r="T14" s="681"/>
      <c r="U14" s="730"/>
      <c r="V14" s="681"/>
      <c r="W14" s="732"/>
      <c r="X14" s="681"/>
      <c r="Y14" s="733"/>
      <c r="Z14" s="681"/>
      <c r="AA14" s="681"/>
      <c r="AB14" s="681"/>
      <c r="AC14" s="681"/>
      <c r="AD14" s="681"/>
      <c r="AE14" s="681"/>
      <c r="AF14" s="681"/>
      <c r="AG14" s="681"/>
      <c r="AH14" s="681"/>
      <c r="AI14" s="681"/>
      <c r="AJ14" s="681"/>
      <c r="AK14" s="681"/>
      <c r="AL14" s="681"/>
      <c r="AM14" s="681"/>
      <c r="AN14" s="681"/>
      <c r="AO14" s="681"/>
      <c r="AP14" s="681"/>
      <c r="AQ14" s="681"/>
      <c r="AR14" s="681"/>
      <c r="AS14" s="681"/>
      <c r="AT14" s="681"/>
      <c r="AU14" s="681"/>
      <c r="AV14" s="681"/>
      <c r="AW14" s="681"/>
      <c r="AX14" s="681"/>
      <c r="AY14" s="681"/>
      <c r="AZ14" s="681"/>
      <c r="BA14" s="681"/>
      <c r="BB14" s="681"/>
      <c r="BC14" s="681"/>
      <c r="BD14" s="681"/>
      <c r="BE14" s="681"/>
      <c r="BF14" s="681"/>
      <c r="BG14" s="681"/>
      <c r="BH14" s="681"/>
      <c r="BI14" s="681"/>
      <c r="BJ14" s="681"/>
      <c r="BK14" s="681"/>
      <c r="BL14" s="681"/>
      <c r="BM14" s="681"/>
      <c r="BN14" s="681"/>
      <c r="BO14" s="681"/>
      <c r="BP14" s="681"/>
      <c r="BQ14" s="681"/>
      <c r="BR14" s="681"/>
      <c r="BS14" s="681"/>
      <c r="BT14" s="681"/>
      <c r="BU14" s="681"/>
      <c r="BV14" s="681"/>
      <c r="BW14" s="681"/>
      <c r="BX14" s="681"/>
      <c r="BY14" s="681"/>
      <c r="BZ14" s="681"/>
      <c r="CA14" s="681"/>
      <c r="CB14" s="681"/>
      <c r="CC14" s="681"/>
      <c r="CD14" s="681"/>
      <c r="CE14" s="681"/>
      <c r="CF14" s="681"/>
      <c r="CG14" s="681"/>
      <c r="CH14" s="681"/>
      <c r="CI14" s="681"/>
      <c r="CJ14" s="681"/>
      <c r="CK14" s="681"/>
      <c r="CL14" s="681"/>
      <c r="CM14" s="681"/>
      <c r="CN14" s="681"/>
      <c r="CO14" s="681"/>
      <c r="CP14" s="681"/>
      <c r="CQ14" s="681"/>
      <c r="CR14" s="681"/>
      <c r="CS14" s="681"/>
      <c r="CT14" s="681"/>
      <c r="CU14" s="681"/>
      <c r="CV14" s="681"/>
      <c r="CW14" s="681"/>
    </row>
    <row r="15" spans="1:101">
      <c r="A15" s="807" t="s">
        <v>452</v>
      </c>
      <c r="B15" s="808" t="s">
        <v>452</v>
      </c>
      <c r="C15" s="809" t="s">
        <v>452</v>
      </c>
      <c r="D15" s="810">
        <v>0</v>
      </c>
      <c r="E15" s="810">
        <v>0</v>
      </c>
      <c r="F15" s="810">
        <v>0</v>
      </c>
      <c r="G15" s="810">
        <v>0</v>
      </c>
      <c r="H15" s="810">
        <v>0</v>
      </c>
      <c r="I15" s="810">
        <v>0</v>
      </c>
      <c r="J15" s="810">
        <v>0</v>
      </c>
      <c r="K15" s="810">
        <v>0</v>
      </c>
      <c r="L15" s="810">
        <v>0</v>
      </c>
      <c r="M15" s="810">
        <v>0</v>
      </c>
      <c r="N15" s="810">
        <v>0</v>
      </c>
      <c r="O15" s="810">
        <v>0</v>
      </c>
      <c r="P15" s="811">
        <v>0</v>
      </c>
      <c r="Q15" s="681"/>
      <c r="R15" s="735"/>
      <c r="S15" s="849"/>
      <c r="T15" s="681"/>
      <c r="U15" s="731"/>
      <c r="V15" s="681"/>
      <c r="W15" s="681"/>
      <c r="X15" s="681"/>
      <c r="Y15" s="681"/>
      <c r="Z15" s="681"/>
      <c r="AA15" s="681"/>
      <c r="AB15" s="681"/>
      <c r="AC15" s="681"/>
      <c r="AD15" s="681"/>
      <c r="AE15" s="681"/>
      <c r="AF15" s="681"/>
      <c r="AG15" s="681"/>
      <c r="AH15" s="681"/>
      <c r="AI15" s="681"/>
      <c r="AJ15" s="681"/>
      <c r="AK15" s="681"/>
      <c r="AL15" s="681"/>
      <c r="AM15" s="681"/>
      <c r="AN15" s="681"/>
      <c r="AO15" s="681"/>
      <c r="AP15" s="681"/>
      <c r="AQ15" s="681"/>
      <c r="AR15" s="681"/>
      <c r="AS15" s="681"/>
      <c r="AT15" s="681"/>
      <c r="AU15" s="681"/>
      <c r="AV15" s="681"/>
      <c r="AW15" s="681"/>
      <c r="AX15" s="681"/>
      <c r="AY15" s="681"/>
      <c r="AZ15" s="681"/>
      <c r="BA15" s="681"/>
      <c r="BB15" s="681"/>
      <c r="BC15" s="681"/>
      <c r="BD15" s="681"/>
      <c r="BE15" s="681"/>
      <c r="BF15" s="681"/>
      <c r="BG15" s="681"/>
      <c r="BH15" s="681"/>
      <c r="BI15" s="681"/>
      <c r="BJ15" s="681"/>
      <c r="BK15" s="681"/>
      <c r="BL15" s="681"/>
      <c r="BM15" s="681"/>
      <c r="BN15" s="681"/>
      <c r="BO15" s="681"/>
      <c r="BP15" s="681"/>
      <c r="BQ15" s="681"/>
      <c r="BR15" s="681"/>
      <c r="BS15" s="681"/>
      <c r="BT15" s="681"/>
      <c r="BU15" s="681"/>
      <c r="BV15" s="681"/>
      <c r="BW15" s="681"/>
      <c r="BX15" s="681"/>
      <c r="BY15" s="681"/>
      <c r="BZ15" s="681"/>
      <c r="CA15" s="681"/>
      <c r="CB15" s="681"/>
      <c r="CC15" s="681"/>
      <c r="CD15" s="681"/>
      <c r="CE15" s="681"/>
      <c r="CF15" s="681"/>
      <c r="CG15" s="681"/>
      <c r="CH15" s="681"/>
      <c r="CI15" s="681"/>
      <c r="CJ15" s="681"/>
      <c r="CK15" s="681"/>
      <c r="CL15" s="681"/>
      <c r="CM15" s="681"/>
      <c r="CN15" s="681"/>
      <c r="CO15" s="681"/>
      <c r="CP15" s="681"/>
      <c r="CQ15" s="681"/>
      <c r="CR15" s="681"/>
      <c r="CS15" s="681"/>
      <c r="CT15" s="681"/>
      <c r="CU15" s="681"/>
      <c r="CV15" s="681"/>
      <c r="CW15" s="681"/>
    </row>
    <row r="16" spans="1:101">
      <c r="A16" s="812">
        <v>1</v>
      </c>
      <c r="B16" s="813" t="s">
        <v>453</v>
      </c>
      <c r="C16" s="814">
        <f>AVERAGE(D16:P16)</f>
        <v>86634150.375087336</v>
      </c>
      <c r="D16" s="814">
        <f t="shared" ref="D16:P16" si="1">SUM(D11:D15)</f>
        <v>0</v>
      </c>
      <c r="E16" s="814">
        <f t="shared" si="1"/>
        <v>91295872.989232734</v>
      </c>
      <c r="F16" s="814">
        <f t="shared" si="1"/>
        <v>91295872.989232734</v>
      </c>
      <c r="G16" s="814">
        <f t="shared" si="1"/>
        <v>94007709.930482745</v>
      </c>
      <c r="H16" s="814">
        <f t="shared" si="1"/>
        <v>94330371.714482754</v>
      </c>
      <c r="I16" s="814">
        <f t="shared" si="1"/>
        <v>94414265.906588018</v>
      </c>
      <c r="J16" s="814">
        <f t="shared" si="1"/>
        <v>94414265.906588018</v>
      </c>
      <c r="K16" s="814">
        <f t="shared" si="1"/>
        <v>94414265.906588018</v>
      </c>
      <c r="L16" s="814">
        <f t="shared" si="1"/>
        <v>94414265.906588018</v>
      </c>
      <c r="M16" s="814">
        <f t="shared" si="1"/>
        <v>94414265.906588018</v>
      </c>
      <c r="N16" s="814">
        <f t="shared" si="1"/>
        <v>94414265.906588018</v>
      </c>
      <c r="O16" s="814">
        <f t="shared" si="1"/>
        <v>94414265.906588018</v>
      </c>
      <c r="P16" s="814">
        <f t="shared" si="1"/>
        <v>94414265.906588018</v>
      </c>
      <c r="Q16" s="681"/>
      <c r="R16" s="735"/>
      <c r="S16" s="850"/>
      <c r="T16" s="681"/>
      <c r="U16" s="681"/>
      <c r="V16" s="681"/>
      <c r="W16" s="681"/>
      <c r="X16" s="681"/>
      <c r="Y16" s="681"/>
      <c r="Z16" s="681"/>
      <c r="AA16" s="681"/>
      <c r="AB16" s="681"/>
      <c r="AC16" s="681"/>
      <c r="AD16" s="681"/>
      <c r="AE16" s="681"/>
      <c r="AF16" s="681"/>
      <c r="AG16" s="681"/>
      <c r="AH16" s="681"/>
      <c r="AI16" s="681"/>
      <c r="AJ16" s="681"/>
      <c r="AK16" s="681"/>
      <c r="AL16" s="681"/>
      <c r="AM16" s="681"/>
      <c r="AN16" s="681"/>
      <c r="AO16" s="681"/>
      <c r="AP16" s="681"/>
      <c r="AQ16" s="681"/>
      <c r="AR16" s="681"/>
      <c r="AS16" s="681"/>
      <c r="AT16" s="681"/>
      <c r="AU16" s="681"/>
      <c r="AV16" s="681"/>
      <c r="AW16" s="681"/>
      <c r="AX16" s="681"/>
      <c r="AY16" s="681"/>
      <c r="AZ16" s="681"/>
      <c r="BA16" s="681"/>
      <c r="BB16" s="681"/>
      <c r="BC16" s="681"/>
      <c r="BD16" s="681"/>
      <c r="BE16" s="681"/>
      <c r="BF16" s="681"/>
      <c r="BG16" s="681"/>
      <c r="BH16" s="681"/>
      <c r="BI16" s="681"/>
      <c r="BJ16" s="681"/>
      <c r="BK16" s="681"/>
      <c r="BL16" s="681"/>
      <c r="BM16" s="681"/>
      <c r="BN16" s="681"/>
      <c r="BO16" s="681"/>
      <c r="BP16" s="681"/>
      <c r="BQ16" s="681"/>
      <c r="BR16" s="681"/>
      <c r="BS16" s="681"/>
      <c r="BT16" s="681"/>
      <c r="BU16" s="681"/>
      <c r="BV16" s="681"/>
      <c r="BW16" s="681"/>
      <c r="BX16" s="681"/>
      <c r="BY16" s="681"/>
      <c r="BZ16" s="681"/>
      <c r="CA16" s="681"/>
      <c r="CB16" s="681"/>
      <c r="CC16" s="681"/>
      <c r="CD16" s="681"/>
      <c r="CE16" s="681"/>
      <c r="CF16" s="681"/>
      <c r="CG16" s="681"/>
      <c r="CH16" s="681"/>
      <c r="CI16" s="681"/>
      <c r="CJ16" s="681"/>
      <c r="CK16" s="681"/>
      <c r="CL16" s="681"/>
      <c r="CM16" s="681"/>
      <c r="CN16" s="681"/>
      <c r="CO16" s="681"/>
      <c r="CP16" s="681"/>
      <c r="CQ16" s="681"/>
      <c r="CR16" s="681"/>
      <c r="CS16" s="681"/>
      <c r="CT16" s="681"/>
      <c r="CU16" s="681"/>
      <c r="CV16" s="681"/>
      <c r="CW16" s="681"/>
    </row>
    <row r="17" spans="1:101">
      <c r="A17" s="812"/>
      <c r="B17" s="813"/>
      <c r="C17" s="814"/>
      <c r="D17" s="814"/>
      <c r="E17" s="814"/>
      <c r="F17" s="814"/>
      <c r="G17" s="814"/>
      <c r="H17" s="814"/>
      <c r="I17" s="814"/>
      <c r="J17" s="814"/>
      <c r="K17" s="814"/>
      <c r="L17" s="814"/>
      <c r="M17" s="814"/>
      <c r="N17" s="814"/>
      <c r="O17" s="814"/>
      <c r="P17" s="814"/>
      <c r="Q17" s="681"/>
      <c r="R17" s="735"/>
      <c r="S17" s="681"/>
      <c r="T17" s="681"/>
      <c r="U17" s="681"/>
      <c r="V17" s="681"/>
      <c r="W17" s="681"/>
      <c r="X17" s="681"/>
      <c r="Y17" s="681"/>
      <c r="Z17" s="681"/>
      <c r="AA17" s="681"/>
      <c r="AB17" s="681"/>
      <c r="AC17" s="681"/>
      <c r="AD17" s="681"/>
      <c r="AE17" s="681"/>
      <c r="AF17" s="681"/>
      <c r="AG17" s="681"/>
      <c r="AH17" s="681"/>
      <c r="AI17" s="681"/>
      <c r="AJ17" s="681"/>
      <c r="AK17" s="681"/>
      <c r="AL17" s="681"/>
      <c r="AM17" s="681"/>
      <c r="AN17" s="681"/>
      <c r="AO17" s="681"/>
      <c r="AP17" s="681"/>
      <c r="AQ17" s="681"/>
      <c r="AR17" s="681"/>
      <c r="AS17" s="681"/>
      <c r="AT17" s="681"/>
      <c r="AU17" s="681"/>
      <c r="AV17" s="681"/>
      <c r="AW17" s="681"/>
      <c r="AX17" s="681"/>
      <c r="AY17" s="681"/>
      <c r="AZ17" s="681"/>
      <c r="BA17" s="681"/>
      <c r="BB17" s="681"/>
      <c r="BC17" s="681"/>
      <c r="BD17" s="681"/>
      <c r="BE17" s="681"/>
      <c r="BF17" s="681"/>
      <c r="BG17" s="681"/>
      <c r="BH17" s="681"/>
      <c r="BI17" s="681"/>
      <c r="BJ17" s="681"/>
      <c r="BK17" s="681"/>
      <c r="BL17" s="681"/>
      <c r="BM17" s="681"/>
      <c r="BN17" s="681"/>
      <c r="BO17" s="681"/>
      <c r="BP17" s="681"/>
      <c r="BQ17" s="681"/>
      <c r="BR17" s="681"/>
      <c r="BS17" s="681"/>
      <c r="BT17" s="681"/>
      <c r="BU17" s="681"/>
      <c r="BV17" s="681"/>
      <c r="BW17" s="681"/>
      <c r="BX17" s="681"/>
      <c r="BY17" s="681"/>
      <c r="BZ17" s="681"/>
      <c r="CA17" s="681"/>
      <c r="CB17" s="681"/>
      <c r="CC17" s="681"/>
      <c r="CD17" s="681"/>
      <c r="CE17" s="681"/>
      <c r="CF17" s="681"/>
      <c r="CG17" s="681"/>
      <c r="CH17" s="681"/>
      <c r="CI17" s="681"/>
      <c r="CJ17" s="681"/>
      <c r="CK17" s="681"/>
      <c r="CL17" s="681"/>
      <c r="CM17" s="681"/>
      <c r="CN17" s="681"/>
      <c r="CO17" s="681"/>
      <c r="CP17" s="681"/>
      <c r="CQ17" s="681"/>
      <c r="CR17" s="681"/>
      <c r="CS17" s="681"/>
      <c r="CT17" s="681"/>
      <c r="CU17" s="681"/>
      <c r="CV17" s="681"/>
      <c r="CW17" s="681"/>
    </row>
    <row r="18" spans="1:101">
      <c r="A18" s="803"/>
      <c r="B18" s="789" t="s">
        <v>36</v>
      </c>
      <c r="C18" s="789" t="s">
        <v>37</v>
      </c>
      <c r="D18" s="789" t="s">
        <v>38</v>
      </c>
      <c r="E18" s="789" t="s">
        <v>39</v>
      </c>
      <c r="F18" s="789" t="s">
        <v>40</v>
      </c>
      <c r="G18" s="789" t="s">
        <v>369</v>
      </c>
      <c r="H18" s="789" t="s">
        <v>370</v>
      </c>
      <c r="I18" s="789" t="s">
        <v>371</v>
      </c>
      <c r="J18" s="789" t="s">
        <v>398</v>
      </c>
      <c r="K18" s="789" t="s">
        <v>399</v>
      </c>
      <c r="L18" s="789" t="s">
        <v>400</v>
      </c>
      <c r="M18" s="789" t="s">
        <v>402</v>
      </c>
      <c r="N18" s="789" t="s">
        <v>404</v>
      </c>
      <c r="O18" s="789" t="s">
        <v>405</v>
      </c>
      <c r="P18" s="789" t="s">
        <v>408</v>
      </c>
      <c r="Q18" s="681"/>
      <c r="R18" s="735"/>
      <c r="S18" s="681"/>
      <c r="T18" s="681"/>
      <c r="U18" s="681"/>
      <c r="V18" s="681"/>
      <c r="W18" s="681"/>
      <c r="X18" s="681"/>
      <c r="Y18" s="681"/>
      <c r="Z18" s="681"/>
      <c r="AA18" s="681"/>
      <c r="AB18" s="681"/>
      <c r="AC18" s="681"/>
      <c r="AD18" s="681"/>
      <c r="AE18" s="681"/>
      <c r="AF18" s="681"/>
      <c r="AG18" s="681"/>
      <c r="AH18" s="681"/>
      <c r="AI18" s="681"/>
      <c r="AJ18" s="681"/>
      <c r="AK18" s="681"/>
      <c r="AL18" s="681"/>
      <c r="AM18" s="681"/>
      <c r="AN18" s="681"/>
      <c r="AO18" s="681"/>
      <c r="AP18" s="681"/>
      <c r="AQ18" s="681"/>
      <c r="AR18" s="681"/>
      <c r="AS18" s="681"/>
      <c r="AT18" s="681"/>
      <c r="AU18" s="681"/>
      <c r="AV18" s="681"/>
      <c r="AW18" s="681"/>
      <c r="AX18" s="681"/>
      <c r="AY18" s="681"/>
      <c r="AZ18" s="681"/>
      <c r="BA18" s="681"/>
      <c r="BB18" s="681"/>
      <c r="BC18" s="681"/>
      <c r="BD18" s="681"/>
      <c r="BE18" s="681"/>
      <c r="BF18" s="681"/>
      <c r="BG18" s="681"/>
      <c r="BH18" s="681"/>
      <c r="BI18" s="681"/>
      <c r="BJ18" s="681"/>
      <c r="BK18" s="681"/>
      <c r="BL18" s="681"/>
      <c r="BM18" s="681"/>
      <c r="BN18" s="681"/>
      <c r="BO18" s="681"/>
      <c r="BP18" s="681"/>
      <c r="BQ18" s="681"/>
      <c r="BR18" s="681"/>
      <c r="BS18" s="681"/>
      <c r="BT18" s="681"/>
      <c r="BU18" s="681"/>
      <c r="BV18" s="681"/>
      <c r="BW18" s="681"/>
      <c r="BX18" s="681"/>
      <c r="BY18" s="681"/>
      <c r="BZ18" s="681"/>
      <c r="CA18" s="681"/>
      <c r="CB18" s="681"/>
      <c r="CC18" s="681"/>
      <c r="CD18" s="681"/>
      <c r="CE18" s="681"/>
      <c r="CF18" s="681"/>
      <c r="CG18" s="681"/>
      <c r="CH18" s="681"/>
      <c r="CI18" s="681"/>
      <c r="CJ18" s="681"/>
      <c r="CK18" s="681"/>
      <c r="CL18" s="681"/>
      <c r="CM18" s="681"/>
      <c r="CN18" s="681"/>
      <c r="CO18" s="681"/>
      <c r="CP18" s="681"/>
      <c r="CQ18" s="681"/>
      <c r="CR18" s="681"/>
      <c r="CS18" s="681"/>
      <c r="CT18" s="681"/>
      <c r="CU18" s="681"/>
      <c r="CV18" s="681"/>
      <c r="CW18" s="681"/>
    </row>
    <row r="19" spans="1:101" ht="38.25">
      <c r="A19" s="790" t="s">
        <v>448</v>
      </c>
      <c r="B19" s="791" t="s">
        <v>373</v>
      </c>
      <c r="C19" s="792" t="s">
        <v>1221</v>
      </c>
      <c r="D19" s="793" t="str">
        <f t="shared" ref="D19:P19" si="2">D9</f>
        <v>2024
December</v>
      </c>
      <c r="E19" s="793" t="str">
        <f t="shared" si="2"/>
        <v>2025
January</v>
      </c>
      <c r="F19" s="793" t="str">
        <f t="shared" si="2"/>
        <v>2025 
February</v>
      </c>
      <c r="G19" s="793" t="str">
        <f t="shared" si="2"/>
        <v>2025
March</v>
      </c>
      <c r="H19" s="793" t="str">
        <f t="shared" si="2"/>
        <v>2025 
April</v>
      </c>
      <c r="I19" s="793" t="str">
        <f t="shared" si="2"/>
        <v>2025 
May</v>
      </c>
      <c r="J19" s="793" t="str">
        <f t="shared" si="2"/>
        <v>2025 
June</v>
      </c>
      <c r="K19" s="793" t="str">
        <f t="shared" si="2"/>
        <v>2025 
July</v>
      </c>
      <c r="L19" s="793" t="str">
        <f t="shared" si="2"/>
        <v>2025 
August</v>
      </c>
      <c r="M19" s="793" t="str">
        <f t="shared" si="2"/>
        <v>2025 
September</v>
      </c>
      <c r="N19" s="793" t="str">
        <f t="shared" si="2"/>
        <v>2025 
October</v>
      </c>
      <c r="O19" s="793" t="str">
        <f t="shared" si="2"/>
        <v>2025 
November</v>
      </c>
      <c r="P19" s="794" t="str">
        <f t="shared" si="2"/>
        <v>2025
December</v>
      </c>
      <c r="Q19" s="681"/>
      <c r="R19" s="735"/>
      <c r="S19" s="681"/>
      <c r="T19" s="681"/>
      <c r="U19" s="681"/>
      <c r="V19" s="681"/>
      <c r="W19" s="681"/>
      <c r="X19" s="681"/>
      <c r="Y19" s="681"/>
      <c r="Z19" s="681"/>
      <c r="AA19" s="681"/>
      <c r="AB19" s="681"/>
      <c r="AC19" s="681"/>
      <c r="AD19" s="681"/>
      <c r="AE19" s="681"/>
      <c r="AF19" s="681"/>
      <c r="AG19" s="681"/>
      <c r="AH19" s="681"/>
      <c r="AI19" s="681"/>
      <c r="AJ19" s="681"/>
      <c r="AK19" s="681"/>
      <c r="AL19" s="681"/>
      <c r="AM19" s="681"/>
      <c r="AN19" s="681"/>
      <c r="AO19" s="681"/>
      <c r="AP19" s="681"/>
      <c r="AQ19" s="681"/>
      <c r="AR19" s="681"/>
      <c r="AS19" s="681"/>
      <c r="AT19" s="681"/>
      <c r="AU19" s="681"/>
      <c r="AV19" s="681"/>
      <c r="AW19" s="681"/>
      <c r="AX19" s="681"/>
      <c r="AY19" s="681"/>
      <c r="AZ19" s="681"/>
      <c r="BA19" s="681"/>
      <c r="BB19" s="681"/>
      <c r="BC19" s="681"/>
      <c r="BD19" s="681"/>
      <c r="BE19" s="681"/>
      <c r="BF19" s="681"/>
      <c r="BG19" s="681"/>
      <c r="BH19" s="681"/>
      <c r="BI19" s="681"/>
      <c r="BJ19" s="681"/>
      <c r="BK19" s="681"/>
      <c r="BL19" s="681"/>
      <c r="BM19" s="681"/>
      <c r="BN19" s="681"/>
      <c r="BO19" s="681"/>
      <c r="BP19" s="681"/>
      <c r="BQ19" s="681"/>
      <c r="BR19" s="681"/>
      <c r="BS19" s="681"/>
      <c r="BT19" s="681"/>
      <c r="BU19" s="681"/>
      <c r="BV19" s="681"/>
      <c r="BW19" s="681"/>
      <c r="BX19" s="681"/>
      <c r="BY19" s="681"/>
      <c r="BZ19" s="681"/>
      <c r="CA19" s="681"/>
      <c r="CB19" s="681"/>
      <c r="CC19" s="681"/>
      <c r="CD19" s="681"/>
      <c r="CE19" s="681"/>
      <c r="CF19" s="681"/>
      <c r="CG19" s="681"/>
      <c r="CH19" s="681"/>
      <c r="CI19" s="681"/>
      <c r="CJ19" s="681"/>
      <c r="CK19" s="681"/>
      <c r="CL19" s="681"/>
      <c r="CM19" s="681"/>
      <c r="CN19" s="681"/>
      <c r="CO19" s="681"/>
      <c r="CP19" s="681"/>
      <c r="CQ19" s="681"/>
      <c r="CR19" s="681"/>
      <c r="CS19" s="681"/>
      <c r="CT19" s="681"/>
      <c r="CU19" s="681"/>
      <c r="CV19" s="681"/>
      <c r="CW19" s="681"/>
    </row>
    <row r="20" spans="1:101">
      <c r="A20" s="795"/>
      <c r="B20" s="796"/>
      <c r="C20" s="797" t="s">
        <v>449</v>
      </c>
      <c r="D20" s="796"/>
      <c r="E20" s="796"/>
      <c r="F20" s="796"/>
      <c r="G20" s="796"/>
      <c r="H20" s="796"/>
      <c r="I20" s="796"/>
      <c r="J20" s="787"/>
      <c r="K20" s="787"/>
      <c r="L20" s="787"/>
      <c r="M20" s="787"/>
      <c r="N20" s="787"/>
      <c r="O20" s="787"/>
      <c r="P20" s="787"/>
      <c r="Q20" s="681"/>
      <c r="R20" s="735"/>
      <c r="S20" s="849"/>
      <c r="T20" s="681"/>
      <c r="U20" s="681"/>
      <c r="V20" s="681"/>
      <c r="W20" s="681"/>
      <c r="X20" s="681"/>
      <c r="Y20" s="681"/>
      <c r="Z20" s="681"/>
      <c r="AA20" s="681"/>
      <c r="AB20" s="681"/>
      <c r="AC20" s="681"/>
      <c r="AD20" s="681"/>
      <c r="AE20" s="681"/>
      <c r="AF20" s="681"/>
      <c r="AG20" s="681"/>
      <c r="AH20" s="681"/>
      <c r="AI20" s="681"/>
      <c r="AJ20" s="681"/>
      <c r="AK20" s="681"/>
      <c r="AL20" s="681"/>
      <c r="AM20" s="681"/>
      <c r="AN20" s="681"/>
      <c r="AO20" s="681"/>
      <c r="AP20" s="681"/>
      <c r="AQ20" s="681"/>
      <c r="AR20" s="681"/>
      <c r="AS20" s="681"/>
      <c r="AT20" s="681"/>
      <c r="AU20" s="681"/>
      <c r="AV20" s="681"/>
      <c r="AW20" s="681"/>
      <c r="AX20" s="681"/>
      <c r="AY20" s="681"/>
      <c r="AZ20" s="681"/>
      <c r="BA20" s="681"/>
      <c r="BB20" s="681"/>
      <c r="BC20" s="681"/>
      <c r="BD20" s="681"/>
      <c r="BE20" s="681"/>
      <c r="BF20" s="681"/>
      <c r="BG20" s="681"/>
      <c r="BH20" s="681"/>
      <c r="BI20" s="681"/>
      <c r="BJ20" s="681"/>
      <c r="BK20" s="681"/>
      <c r="BL20" s="681"/>
      <c r="BM20" s="681"/>
      <c r="BN20" s="681"/>
      <c r="BO20" s="681"/>
      <c r="BP20" s="681"/>
      <c r="BQ20" s="681"/>
      <c r="BR20" s="681"/>
      <c r="BS20" s="681"/>
      <c r="BT20" s="681"/>
      <c r="BU20" s="681"/>
      <c r="BV20" s="681"/>
      <c r="BW20" s="681"/>
      <c r="BX20" s="681"/>
      <c r="BY20" s="681"/>
      <c r="BZ20" s="681"/>
      <c r="CA20" s="681"/>
      <c r="CB20" s="681"/>
      <c r="CC20" s="681"/>
      <c r="CD20" s="681"/>
      <c r="CE20" s="681"/>
      <c r="CF20" s="681"/>
      <c r="CG20" s="681"/>
      <c r="CH20" s="681"/>
      <c r="CI20" s="681"/>
      <c r="CJ20" s="681"/>
      <c r="CK20" s="681"/>
      <c r="CL20" s="681"/>
      <c r="CM20" s="681"/>
      <c r="CN20" s="681"/>
      <c r="CO20" s="681"/>
      <c r="CP20" s="681"/>
      <c r="CQ20" s="681"/>
      <c r="CR20" s="681"/>
      <c r="CS20" s="681"/>
      <c r="CT20" s="681"/>
      <c r="CU20" s="681"/>
      <c r="CV20" s="681"/>
      <c r="CW20" s="681"/>
    </row>
    <row r="21" spans="1:101">
      <c r="A21" s="815" t="s">
        <v>454</v>
      </c>
      <c r="B21" s="799" t="str">
        <f>B11</f>
        <v>Gates (subject to capital cost cap)</v>
      </c>
      <c r="C21" s="800">
        <f>AVERAGE(D21:P21)</f>
        <v>1004839.0287254296</v>
      </c>
      <c r="D21" s="978">
        <v>0</v>
      </c>
      <c r="E21" s="978">
        <f>'WP - Gates Cap Cost Cap Adj'!F23</f>
        <v>85099.615501323991</v>
      </c>
      <c r="F21" s="978">
        <f>'WP - Gates Cap Cost Cap Adj'!G23</f>
        <v>170199.23100264798</v>
      </c>
      <c r="G21" s="978">
        <f>'WP - Gates Cap Cost Cap Adj'!H23</f>
        <v>369037.14432385704</v>
      </c>
      <c r="H21" s="978">
        <f>'WP - Gates Cap Cost Cap Adj'!I23</f>
        <v>571225.64998752973</v>
      </c>
      <c r="I21" s="978">
        <f>'WP - Gates Cap Cost Cap Adj'!J23</f>
        <v>773863.06120815198</v>
      </c>
      <c r="J21" s="978">
        <f>'WP - Gates Cap Cost Cap Adj'!K23</f>
        <v>976593.10559922375</v>
      </c>
      <c r="K21" s="978">
        <f>'WP - Gates Cap Cost Cap Adj'!L23</f>
        <v>1179323.1499902955</v>
      </c>
      <c r="L21" s="978">
        <f>'WP - Gates Cap Cost Cap Adj'!M23</f>
        <v>1382053.1943813672</v>
      </c>
      <c r="M21" s="978">
        <f>'WP - Gates Cap Cost Cap Adj'!N23</f>
        <v>1584783.2387724388</v>
      </c>
      <c r="N21" s="978">
        <f>'WP - Gates Cap Cost Cap Adj'!O23</f>
        <v>1787513.2831635105</v>
      </c>
      <c r="O21" s="978">
        <f>'WP - Gates Cap Cost Cap Adj'!P23</f>
        <v>1990243.3275545822</v>
      </c>
      <c r="P21" s="1086">
        <f>'WP - Gates Cap Cost Cap Adj'!Q23</f>
        <v>2192973.371945654</v>
      </c>
      <c r="Q21" s="681"/>
      <c r="R21" s="735"/>
      <c r="S21" s="850"/>
      <c r="T21" s="681"/>
      <c r="U21" s="681"/>
      <c r="V21" s="681"/>
      <c r="W21" s="681"/>
      <c r="X21" s="681"/>
      <c r="Y21" s="681"/>
      <c r="Z21" s="681"/>
      <c r="AA21" s="681"/>
      <c r="AB21" s="681"/>
      <c r="AC21" s="681"/>
      <c r="AD21" s="681"/>
      <c r="AE21" s="681"/>
      <c r="AF21" s="681"/>
      <c r="AG21" s="681"/>
      <c r="AH21" s="681"/>
      <c r="AI21" s="681"/>
      <c r="AJ21" s="681"/>
      <c r="AK21" s="681"/>
      <c r="AL21" s="681"/>
      <c r="AM21" s="681"/>
      <c r="AN21" s="681"/>
      <c r="AO21" s="681"/>
      <c r="AP21" s="681"/>
      <c r="AQ21" s="681"/>
      <c r="AR21" s="681"/>
      <c r="AS21" s="681"/>
      <c r="AT21" s="681"/>
      <c r="AU21" s="681"/>
      <c r="AV21" s="681"/>
      <c r="AW21" s="681"/>
      <c r="AX21" s="681"/>
      <c r="AY21" s="681"/>
      <c r="AZ21" s="681"/>
      <c r="BA21" s="681"/>
      <c r="BB21" s="681"/>
      <c r="BC21" s="681"/>
      <c r="BD21" s="681"/>
      <c r="BE21" s="681"/>
      <c r="BF21" s="681"/>
      <c r="BG21" s="681"/>
      <c r="BH21" s="681"/>
      <c r="BI21" s="681"/>
      <c r="BJ21" s="681"/>
      <c r="BK21" s="681"/>
      <c r="BL21" s="681"/>
      <c r="BM21" s="681"/>
      <c r="BN21" s="681"/>
      <c r="BO21" s="681"/>
      <c r="BP21" s="681"/>
      <c r="BQ21" s="681"/>
      <c r="BR21" s="681"/>
      <c r="BS21" s="681"/>
      <c r="BT21" s="681"/>
      <c r="BU21" s="681"/>
      <c r="BV21" s="681"/>
      <c r="BW21" s="681"/>
      <c r="BX21" s="681"/>
      <c r="BY21" s="681"/>
      <c r="BZ21" s="681"/>
      <c r="CA21" s="681"/>
      <c r="CB21" s="681"/>
      <c r="CC21" s="681"/>
      <c r="CD21" s="681"/>
      <c r="CE21" s="681"/>
      <c r="CF21" s="681"/>
      <c r="CG21" s="681"/>
      <c r="CH21" s="681"/>
      <c r="CI21" s="681"/>
      <c r="CJ21" s="681"/>
      <c r="CK21" s="681"/>
      <c r="CL21" s="681"/>
      <c r="CM21" s="681"/>
      <c r="CN21" s="681"/>
      <c r="CO21" s="681"/>
      <c r="CP21" s="681"/>
      <c r="CQ21" s="681"/>
      <c r="CR21" s="681"/>
      <c r="CS21" s="681"/>
      <c r="CT21" s="681"/>
      <c r="CU21" s="681"/>
      <c r="CV21" s="681"/>
      <c r="CW21" s="681"/>
    </row>
    <row r="22" spans="1:101">
      <c r="A22" s="816" t="s">
        <v>455</v>
      </c>
      <c r="B22" s="804" t="str">
        <f>B12</f>
        <v>Gates - Excluded Costs (Not subject to capital cost cap)</v>
      </c>
      <c r="C22" s="498">
        <f t="shared" ref="C22:C24" si="3">AVERAGE(D22:P22)</f>
        <v>152951.30100313676</v>
      </c>
      <c r="D22" s="979">
        <v>0</v>
      </c>
      <c r="E22" s="979">
        <v>11111.732212091927</v>
      </c>
      <c r="F22" s="979">
        <v>38761.19971079925</v>
      </c>
      <c r="G22" s="979">
        <v>66410.667209506573</v>
      </c>
      <c r="H22" s="979">
        <v>94544.139882135714</v>
      </c>
      <c r="I22" s="979">
        <v>122900.15462437553</v>
      </c>
      <c r="J22" s="979">
        <v>151269.36666120554</v>
      </c>
      <c r="K22" s="979">
        <v>179638.57869803556</v>
      </c>
      <c r="L22" s="979">
        <v>208007.79073486556</v>
      </c>
      <c r="M22" s="979">
        <v>236377.00277169555</v>
      </c>
      <c r="N22" s="979">
        <v>264746.21480852552</v>
      </c>
      <c r="O22" s="979">
        <v>293115.42684535554</v>
      </c>
      <c r="P22" s="1087">
        <v>321484.63888218557</v>
      </c>
      <c r="Q22" s="681"/>
      <c r="R22" s="735"/>
      <c r="S22" s="681"/>
      <c r="T22" s="681"/>
      <c r="U22" s="681"/>
      <c r="V22" s="681"/>
      <c r="W22" s="681"/>
      <c r="X22" s="681"/>
      <c r="Y22" s="681"/>
      <c r="Z22" s="681"/>
      <c r="AA22" s="681"/>
      <c r="AB22" s="681"/>
      <c r="AC22" s="681"/>
      <c r="AD22" s="681"/>
      <c r="AE22" s="681"/>
      <c r="AF22" s="681"/>
      <c r="AG22" s="681"/>
      <c r="AH22" s="681"/>
      <c r="AI22" s="681"/>
      <c r="AJ22" s="681"/>
      <c r="AK22" s="681"/>
      <c r="AL22" s="681"/>
      <c r="AM22" s="681"/>
      <c r="AN22" s="681"/>
      <c r="AO22" s="681"/>
      <c r="AP22" s="681"/>
      <c r="AQ22" s="681"/>
      <c r="AR22" s="681"/>
      <c r="AS22" s="681"/>
      <c r="AT22" s="681"/>
      <c r="AU22" s="681"/>
      <c r="AV22" s="681"/>
      <c r="AW22" s="681"/>
      <c r="AX22" s="681"/>
      <c r="AY22" s="681"/>
      <c r="AZ22" s="681"/>
      <c r="BA22" s="681"/>
      <c r="BB22" s="681"/>
      <c r="BC22" s="681"/>
      <c r="BD22" s="681"/>
      <c r="BE22" s="681"/>
      <c r="BF22" s="681"/>
      <c r="BG22" s="681"/>
      <c r="BH22" s="681"/>
      <c r="BI22" s="681"/>
      <c r="BJ22" s="681"/>
      <c r="BK22" s="681"/>
      <c r="BL22" s="681"/>
      <c r="BM22" s="681"/>
      <c r="BN22" s="681"/>
      <c r="BO22" s="681"/>
      <c r="BP22" s="681"/>
      <c r="BQ22" s="681"/>
      <c r="BR22" s="681"/>
      <c r="BS22" s="681"/>
      <c r="BT22" s="681"/>
      <c r="BU22" s="681"/>
      <c r="BV22" s="681"/>
      <c r="BW22" s="681"/>
      <c r="BX22" s="681"/>
      <c r="BY22" s="681"/>
      <c r="BZ22" s="681"/>
      <c r="CA22" s="681"/>
      <c r="CB22" s="681"/>
      <c r="CC22" s="681"/>
      <c r="CD22" s="681"/>
      <c r="CE22" s="681"/>
      <c r="CF22" s="681"/>
      <c r="CG22" s="681"/>
      <c r="CH22" s="681"/>
      <c r="CI22" s="681"/>
      <c r="CJ22" s="681"/>
      <c r="CK22" s="681"/>
      <c r="CL22" s="681"/>
      <c r="CM22" s="681"/>
      <c r="CN22" s="681"/>
      <c r="CO22" s="681"/>
      <c r="CP22" s="681"/>
      <c r="CQ22" s="681"/>
      <c r="CR22" s="681"/>
      <c r="CS22" s="681"/>
      <c r="CT22" s="681"/>
      <c r="CU22" s="681"/>
      <c r="CV22" s="681"/>
      <c r="CW22" s="681"/>
    </row>
    <row r="23" spans="1:101">
      <c r="A23" s="816" t="s">
        <v>456</v>
      </c>
      <c r="B23" s="804" t="str">
        <f>B13</f>
        <v>Project C</v>
      </c>
      <c r="C23" s="498">
        <f t="shared" si="3"/>
        <v>0</v>
      </c>
      <c r="D23" s="817">
        <v>0</v>
      </c>
      <c r="E23" s="817">
        <v>0</v>
      </c>
      <c r="F23" s="817">
        <v>0</v>
      </c>
      <c r="G23" s="817">
        <v>0</v>
      </c>
      <c r="H23" s="817">
        <v>0</v>
      </c>
      <c r="I23" s="817">
        <v>0</v>
      </c>
      <c r="J23" s="817">
        <v>0</v>
      </c>
      <c r="K23" s="817">
        <v>0</v>
      </c>
      <c r="L23" s="817">
        <v>0</v>
      </c>
      <c r="M23" s="817">
        <v>0</v>
      </c>
      <c r="N23" s="817">
        <v>0</v>
      </c>
      <c r="O23" s="817">
        <v>0</v>
      </c>
      <c r="P23" s="818">
        <v>0</v>
      </c>
      <c r="Q23" s="681"/>
      <c r="R23" s="732"/>
      <c r="S23" s="681"/>
      <c r="T23" s="681"/>
      <c r="U23" s="681"/>
      <c r="V23" s="681"/>
      <c r="W23" s="681"/>
      <c r="X23" s="681"/>
      <c r="Y23" s="681"/>
      <c r="Z23" s="681"/>
      <c r="AA23" s="681"/>
      <c r="AB23" s="681"/>
      <c r="AC23" s="681"/>
      <c r="AD23" s="681"/>
      <c r="AE23" s="681"/>
      <c r="AF23" s="681"/>
      <c r="AG23" s="681"/>
      <c r="AH23" s="681"/>
      <c r="AI23" s="681"/>
      <c r="AJ23" s="681"/>
      <c r="AK23" s="681"/>
      <c r="AL23" s="681"/>
      <c r="AM23" s="681"/>
      <c r="AN23" s="681"/>
      <c r="AO23" s="681"/>
      <c r="AP23" s="681"/>
      <c r="AQ23" s="681"/>
      <c r="AR23" s="681"/>
      <c r="AS23" s="681"/>
      <c r="AT23" s="681"/>
      <c r="AU23" s="681"/>
      <c r="AV23" s="681"/>
      <c r="AW23" s="681"/>
      <c r="AX23" s="681"/>
      <c r="AY23" s="681"/>
      <c r="AZ23" s="681"/>
      <c r="BA23" s="681"/>
      <c r="BB23" s="681"/>
      <c r="BC23" s="681"/>
      <c r="BD23" s="681"/>
      <c r="BE23" s="681"/>
      <c r="BF23" s="681"/>
      <c r="BG23" s="681"/>
      <c r="BH23" s="681"/>
      <c r="BI23" s="681"/>
      <c r="BJ23" s="681"/>
      <c r="BK23" s="681"/>
      <c r="BL23" s="681"/>
      <c r="BM23" s="681"/>
      <c r="BN23" s="681"/>
      <c r="BO23" s="681"/>
      <c r="BP23" s="681"/>
      <c r="BQ23" s="681"/>
      <c r="BR23" s="681"/>
      <c r="BS23" s="681"/>
      <c r="BT23" s="681"/>
      <c r="BU23" s="681"/>
      <c r="BV23" s="681"/>
      <c r="BW23" s="681"/>
      <c r="BX23" s="681"/>
      <c r="BY23" s="681"/>
      <c r="BZ23" s="681"/>
      <c r="CA23" s="681"/>
      <c r="CB23" s="681"/>
      <c r="CC23" s="681"/>
      <c r="CD23" s="681"/>
      <c r="CE23" s="681"/>
      <c r="CF23" s="681"/>
      <c r="CG23" s="681"/>
      <c r="CH23" s="681"/>
      <c r="CI23" s="681"/>
      <c r="CJ23" s="681"/>
      <c r="CK23" s="681"/>
      <c r="CL23" s="681"/>
      <c r="CM23" s="681"/>
      <c r="CN23" s="681"/>
      <c r="CO23" s="681"/>
      <c r="CP23" s="681"/>
      <c r="CQ23" s="681"/>
      <c r="CR23" s="681"/>
      <c r="CS23" s="681"/>
      <c r="CT23" s="681"/>
      <c r="CU23" s="681"/>
      <c r="CV23" s="681"/>
      <c r="CW23" s="681"/>
    </row>
    <row r="24" spans="1:101">
      <c r="A24" s="816" t="s">
        <v>457</v>
      </c>
      <c r="B24" s="804" t="str">
        <f>B14</f>
        <v>Project D</v>
      </c>
      <c r="C24" s="498">
        <f t="shared" si="3"/>
        <v>0</v>
      </c>
      <c r="D24" s="805">
        <v>0</v>
      </c>
      <c r="E24" s="805">
        <v>0</v>
      </c>
      <c r="F24" s="805">
        <v>0</v>
      </c>
      <c r="G24" s="805">
        <v>0</v>
      </c>
      <c r="H24" s="805">
        <v>0</v>
      </c>
      <c r="I24" s="805">
        <v>0</v>
      </c>
      <c r="J24" s="805">
        <v>0</v>
      </c>
      <c r="K24" s="805">
        <v>0</v>
      </c>
      <c r="L24" s="805">
        <v>0</v>
      </c>
      <c r="M24" s="805">
        <v>0</v>
      </c>
      <c r="N24" s="805">
        <v>0</v>
      </c>
      <c r="O24" s="805">
        <v>0</v>
      </c>
      <c r="P24" s="806">
        <v>0</v>
      </c>
      <c r="Q24" s="681"/>
      <c r="R24" s="732"/>
      <c r="S24" s="849"/>
      <c r="T24" s="681"/>
      <c r="U24" s="681"/>
      <c r="V24" s="681"/>
      <c r="W24" s="681"/>
      <c r="X24" s="681"/>
      <c r="Y24" s="681"/>
      <c r="Z24" s="681"/>
      <c r="AA24" s="681"/>
      <c r="AB24" s="681"/>
      <c r="AC24" s="681"/>
      <c r="AD24" s="681"/>
      <c r="AE24" s="681"/>
      <c r="AF24" s="681"/>
      <c r="AG24" s="681"/>
      <c r="AH24" s="681"/>
      <c r="AI24" s="681"/>
      <c r="AJ24" s="681"/>
      <c r="AK24" s="681"/>
      <c r="AL24" s="681"/>
      <c r="AM24" s="681"/>
      <c r="AN24" s="681"/>
      <c r="AO24" s="681"/>
      <c r="AP24" s="681"/>
      <c r="AQ24" s="681"/>
      <c r="AR24" s="681"/>
      <c r="AS24" s="681"/>
      <c r="AT24" s="681"/>
      <c r="AU24" s="681"/>
      <c r="AV24" s="681"/>
      <c r="AW24" s="681"/>
      <c r="AX24" s="681"/>
      <c r="AY24" s="681"/>
      <c r="AZ24" s="681"/>
      <c r="BA24" s="681"/>
      <c r="BB24" s="681"/>
      <c r="BC24" s="681"/>
      <c r="BD24" s="681"/>
      <c r="BE24" s="681"/>
      <c r="BF24" s="681"/>
      <c r="BG24" s="681"/>
      <c r="BH24" s="681"/>
      <c r="BI24" s="681"/>
      <c r="BJ24" s="681"/>
      <c r="BK24" s="681"/>
      <c r="BL24" s="681"/>
      <c r="BM24" s="681"/>
      <c r="BN24" s="681"/>
      <c r="BO24" s="681"/>
      <c r="BP24" s="681"/>
      <c r="BQ24" s="681"/>
      <c r="BR24" s="681"/>
      <c r="BS24" s="681"/>
      <c r="BT24" s="681"/>
      <c r="BU24" s="681"/>
      <c r="BV24" s="681"/>
      <c r="BW24" s="681"/>
      <c r="BX24" s="681"/>
      <c r="BY24" s="681"/>
      <c r="BZ24" s="681"/>
      <c r="CA24" s="681"/>
      <c r="CB24" s="681"/>
      <c r="CC24" s="681"/>
      <c r="CD24" s="681"/>
      <c r="CE24" s="681"/>
      <c r="CF24" s="681"/>
      <c r="CG24" s="681"/>
      <c r="CH24" s="681"/>
      <c r="CI24" s="681"/>
      <c r="CJ24" s="681"/>
      <c r="CK24" s="681"/>
      <c r="CL24" s="681"/>
      <c r="CM24" s="681"/>
      <c r="CN24" s="681"/>
      <c r="CO24" s="681"/>
      <c r="CP24" s="681"/>
      <c r="CQ24" s="681"/>
      <c r="CR24" s="681"/>
      <c r="CS24" s="681"/>
      <c r="CT24" s="681"/>
      <c r="CU24" s="681"/>
      <c r="CV24" s="681"/>
      <c r="CW24" s="681"/>
    </row>
    <row r="25" spans="1:101">
      <c r="A25" s="807" t="s">
        <v>452</v>
      </c>
      <c r="B25" s="808" t="s">
        <v>452</v>
      </c>
      <c r="C25" s="809" t="s">
        <v>452</v>
      </c>
      <c r="D25" s="810">
        <v>0</v>
      </c>
      <c r="E25" s="810">
        <v>0</v>
      </c>
      <c r="F25" s="810">
        <v>0</v>
      </c>
      <c r="G25" s="810">
        <v>0</v>
      </c>
      <c r="H25" s="810">
        <v>0</v>
      </c>
      <c r="I25" s="810">
        <v>0</v>
      </c>
      <c r="J25" s="810">
        <v>0</v>
      </c>
      <c r="K25" s="810">
        <v>0</v>
      </c>
      <c r="L25" s="810">
        <v>0</v>
      </c>
      <c r="M25" s="810">
        <v>0</v>
      </c>
      <c r="N25" s="810">
        <v>0</v>
      </c>
      <c r="O25" s="810">
        <v>0</v>
      </c>
      <c r="P25" s="811">
        <v>0</v>
      </c>
      <c r="Q25" s="681"/>
      <c r="R25" s="735"/>
      <c r="S25" s="850"/>
      <c r="T25" s="681"/>
      <c r="U25" s="681"/>
      <c r="V25" s="681"/>
      <c r="W25" s="681"/>
      <c r="X25" s="681"/>
      <c r="Y25" s="681"/>
      <c r="Z25" s="681"/>
      <c r="AA25" s="681"/>
      <c r="AB25" s="681"/>
      <c r="AC25" s="681"/>
      <c r="AD25" s="681"/>
      <c r="AE25" s="681"/>
      <c r="AF25" s="681"/>
      <c r="AG25" s="681"/>
      <c r="AH25" s="681"/>
      <c r="AI25" s="681"/>
      <c r="AJ25" s="681"/>
      <c r="AK25" s="681"/>
      <c r="AL25" s="681"/>
      <c r="AM25" s="681"/>
      <c r="AN25" s="681"/>
      <c r="AO25" s="681"/>
      <c r="AP25" s="681"/>
      <c r="AQ25" s="681"/>
      <c r="AR25" s="681"/>
      <c r="AS25" s="681"/>
      <c r="AT25" s="681"/>
      <c r="AU25" s="681"/>
      <c r="AV25" s="681"/>
      <c r="AW25" s="681"/>
      <c r="AX25" s="681"/>
      <c r="AY25" s="681"/>
      <c r="AZ25" s="681"/>
      <c r="BA25" s="681"/>
      <c r="BB25" s="681"/>
      <c r="BC25" s="681"/>
      <c r="BD25" s="681"/>
      <c r="BE25" s="681"/>
      <c r="BF25" s="681"/>
      <c r="BG25" s="681"/>
      <c r="BH25" s="681"/>
      <c r="BI25" s="681"/>
      <c r="BJ25" s="681"/>
      <c r="BK25" s="681"/>
      <c r="BL25" s="681"/>
      <c r="BM25" s="681"/>
      <c r="BN25" s="681"/>
      <c r="BO25" s="681"/>
      <c r="BP25" s="681"/>
      <c r="BQ25" s="681"/>
      <c r="BR25" s="681"/>
      <c r="BS25" s="681"/>
      <c r="BT25" s="681"/>
      <c r="BU25" s="681"/>
      <c r="BV25" s="681"/>
      <c r="BW25" s="681"/>
      <c r="BX25" s="681"/>
      <c r="BY25" s="681"/>
      <c r="BZ25" s="681"/>
      <c r="CA25" s="681"/>
      <c r="CB25" s="681"/>
      <c r="CC25" s="681"/>
      <c r="CD25" s="681"/>
      <c r="CE25" s="681"/>
      <c r="CF25" s="681"/>
      <c r="CG25" s="681"/>
      <c r="CH25" s="681"/>
      <c r="CI25" s="681"/>
      <c r="CJ25" s="681"/>
      <c r="CK25" s="681"/>
      <c r="CL25" s="681"/>
      <c r="CM25" s="681"/>
      <c r="CN25" s="681"/>
      <c r="CO25" s="681"/>
      <c r="CP25" s="681"/>
      <c r="CQ25" s="681"/>
      <c r="CR25" s="681"/>
      <c r="CS25" s="681"/>
      <c r="CT25" s="681"/>
      <c r="CU25" s="681"/>
      <c r="CV25" s="681"/>
      <c r="CW25" s="681"/>
    </row>
    <row r="26" spans="1:101" s="685" customFormat="1">
      <c r="A26" s="812">
        <v>2</v>
      </c>
      <c r="B26" s="813" t="s">
        <v>458</v>
      </c>
      <c r="C26" s="814">
        <f>AVERAGE(D26:P26)</f>
        <v>1157790.3297285661</v>
      </c>
      <c r="D26" s="814">
        <f t="shared" ref="D26:P26" si="4">SUM(D21:D25)</f>
        <v>0</v>
      </c>
      <c r="E26" s="814">
        <f t="shared" si="4"/>
        <v>96211.347713415918</v>
      </c>
      <c r="F26" s="814">
        <f t="shared" si="4"/>
        <v>208960.43071344722</v>
      </c>
      <c r="G26" s="814">
        <f t="shared" si="4"/>
        <v>435447.81153336359</v>
      </c>
      <c r="H26" s="814">
        <f t="shared" si="4"/>
        <v>665769.7898696654</v>
      </c>
      <c r="I26" s="814">
        <f t="shared" si="4"/>
        <v>896763.21583252749</v>
      </c>
      <c r="J26" s="814">
        <f t="shared" si="4"/>
        <v>1127862.4722604293</v>
      </c>
      <c r="K26" s="814">
        <f t="shared" si="4"/>
        <v>1358961.7286883311</v>
      </c>
      <c r="L26" s="814">
        <f t="shared" si="4"/>
        <v>1590060.9851162327</v>
      </c>
      <c r="M26" s="814">
        <f t="shared" si="4"/>
        <v>1821160.2415441344</v>
      </c>
      <c r="N26" s="814">
        <f t="shared" si="4"/>
        <v>2052259.497972036</v>
      </c>
      <c r="O26" s="814">
        <f t="shared" si="4"/>
        <v>2283358.7543999376</v>
      </c>
      <c r="P26" s="814">
        <f t="shared" si="4"/>
        <v>2514458.0108278394</v>
      </c>
      <c r="Q26" s="687"/>
      <c r="R26" s="735"/>
      <c r="S26" s="687"/>
      <c r="T26" s="687"/>
      <c r="U26" s="687"/>
      <c r="V26" s="687"/>
      <c r="W26" s="687"/>
      <c r="X26" s="687"/>
      <c r="Y26" s="687"/>
      <c r="Z26" s="687"/>
      <c r="AA26" s="687"/>
      <c r="AB26" s="687"/>
      <c r="AC26" s="687"/>
      <c r="AD26" s="687"/>
      <c r="AE26" s="687"/>
      <c r="AF26" s="687"/>
      <c r="AG26" s="687"/>
      <c r="AH26" s="687"/>
      <c r="AI26" s="687"/>
      <c r="AJ26" s="687"/>
      <c r="AK26" s="687"/>
      <c r="AL26" s="687"/>
      <c r="AM26" s="687"/>
      <c r="AN26" s="687"/>
      <c r="AO26" s="687"/>
      <c r="AP26" s="687"/>
      <c r="AQ26" s="687"/>
      <c r="AR26" s="687"/>
      <c r="AS26" s="687"/>
      <c r="AT26" s="687"/>
      <c r="AU26" s="687"/>
      <c r="AV26" s="687"/>
      <c r="AW26" s="687"/>
      <c r="AX26" s="687"/>
      <c r="AY26" s="687"/>
      <c r="AZ26" s="687"/>
      <c r="BA26" s="687"/>
      <c r="BB26" s="687"/>
      <c r="BC26" s="687"/>
      <c r="BD26" s="687"/>
      <c r="BE26" s="687"/>
      <c r="BF26" s="687"/>
      <c r="BG26" s="687"/>
      <c r="BH26" s="687"/>
      <c r="BI26" s="687"/>
      <c r="BJ26" s="687"/>
      <c r="BK26" s="687"/>
      <c r="BL26" s="687"/>
      <c r="BM26" s="687"/>
      <c r="BN26" s="687"/>
      <c r="BO26" s="687"/>
      <c r="BP26" s="687"/>
      <c r="BQ26" s="687"/>
      <c r="BR26" s="687"/>
      <c r="BS26" s="687"/>
      <c r="BT26" s="687"/>
      <c r="BU26" s="687"/>
      <c r="BV26" s="687"/>
      <c r="BW26" s="687"/>
      <c r="BX26" s="687"/>
      <c r="BY26" s="687"/>
      <c r="BZ26" s="687"/>
      <c r="CA26" s="687"/>
      <c r="CB26" s="687"/>
      <c r="CC26" s="687"/>
      <c r="CD26" s="687"/>
      <c r="CE26" s="687"/>
      <c r="CF26" s="687"/>
      <c r="CG26" s="687"/>
      <c r="CH26" s="687"/>
      <c r="CI26" s="687"/>
      <c r="CJ26" s="687"/>
      <c r="CK26" s="687"/>
      <c r="CL26" s="687"/>
      <c r="CM26" s="687"/>
      <c r="CN26" s="687"/>
      <c r="CO26" s="687"/>
      <c r="CP26" s="687"/>
      <c r="CQ26" s="687"/>
      <c r="CR26" s="687"/>
      <c r="CS26" s="687"/>
      <c r="CT26" s="687"/>
      <c r="CU26" s="687"/>
      <c r="CV26" s="687"/>
      <c r="CW26" s="687"/>
    </row>
    <row r="27" spans="1:101" s="685" customFormat="1">
      <c r="A27" s="796"/>
      <c r="B27" s="813"/>
      <c r="C27" s="814"/>
      <c r="D27" s="814"/>
      <c r="E27" s="814"/>
      <c r="F27" s="814"/>
      <c r="G27" s="814"/>
      <c r="H27" s="814"/>
      <c r="I27" s="814"/>
      <c r="J27" s="814"/>
      <c r="K27" s="814"/>
      <c r="L27" s="814"/>
      <c r="M27" s="814"/>
      <c r="N27" s="814"/>
      <c r="O27" s="814"/>
      <c r="P27" s="814"/>
      <c r="Q27" s="687"/>
      <c r="R27" s="735"/>
      <c r="S27" s="687"/>
      <c r="T27" s="687"/>
      <c r="U27" s="687"/>
      <c r="V27" s="687"/>
      <c r="W27" s="687"/>
      <c r="X27" s="687"/>
      <c r="Y27" s="687"/>
      <c r="Z27" s="687"/>
      <c r="AA27" s="687"/>
      <c r="AB27" s="687"/>
      <c r="AC27" s="687"/>
      <c r="AD27" s="687"/>
      <c r="AE27" s="687"/>
      <c r="AF27" s="687"/>
      <c r="AG27" s="687"/>
      <c r="AH27" s="687"/>
      <c r="AI27" s="687"/>
      <c r="AJ27" s="687"/>
      <c r="AK27" s="687"/>
      <c r="AL27" s="687"/>
      <c r="AM27" s="687"/>
      <c r="AN27" s="687"/>
      <c r="AO27" s="687"/>
      <c r="AP27" s="687"/>
      <c r="AQ27" s="687"/>
      <c r="AR27" s="687"/>
      <c r="AS27" s="687"/>
      <c r="AT27" s="687"/>
      <c r="AU27" s="687"/>
      <c r="AV27" s="687"/>
      <c r="AW27" s="687"/>
      <c r="AX27" s="687"/>
      <c r="AY27" s="687"/>
      <c r="AZ27" s="687"/>
      <c r="BA27" s="687"/>
      <c r="BB27" s="687"/>
      <c r="BC27" s="687"/>
      <c r="BD27" s="687"/>
      <c r="BE27" s="687"/>
      <c r="BF27" s="687"/>
      <c r="BG27" s="687"/>
      <c r="BH27" s="687"/>
      <c r="BI27" s="687"/>
      <c r="BJ27" s="687"/>
      <c r="BK27" s="687"/>
      <c r="BL27" s="687"/>
      <c r="BM27" s="687"/>
      <c r="BN27" s="687"/>
      <c r="BO27" s="687"/>
      <c r="BP27" s="687"/>
      <c r="BQ27" s="687"/>
      <c r="BR27" s="687"/>
      <c r="BS27" s="687"/>
      <c r="BT27" s="687"/>
      <c r="BU27" s="687"/>
      <c r="BV27" s="687"/>
      <c r="BW27" s="687"/>
      <c r="BX27" s="687"/>
      <c r="BY27" s="687"/>
      <c r="BZ27" s="687"/>
      <c r="CA27" s="687"/>
      <c r="CB27" s="687"/>
      <c r="CC27" s="687"/>
      <c r="CD27" s="687"/>
      <c r="CE27" s="687"/>
      <c r="CF27" s="687"/>
      <c r="CG27" s="687"/>
      <c r="CH27" s="687"/>
      <c r="CI27" s="687"/>
      <c r="CJ27" s="687"/>
      <c r="CK27" s="687"/>
      <c r="CL27" s="687"/>
      <c r="CM27" s="687"/>
      <c r="CN27" s="687"/>
      <c r="CO27" s="687"/>
      <c r="CP27" s="687"/>
      <c r="CQ27" s="687"/>
      <c r="CR27" s="687"/>
      <c r="CS27" s="687"/>
      <c r="CT27" s="687"/>
      <c r="CU27" s="687"/>
      <c r="CV27" s="687"/>
      <c r="CW27" s="687"/>
    </row>
    <row r="28" spans="1:101">
      <c r="A28" s="803"/>
      <c r="B28" s="789" t="s">
        <v>36</v>
      </c>
      <c r="C28" s="789" t="s">
        <v>37</v>
      </c>
      <c r="D28" s="789" t="s">
        <v>38</v>
      </c>
      <c r="E28" s="789" t="s">
        <v>39</v>
      </c>
      <c r="F28" s="789" t="s">
        <v>40</v>
      </c>
      <c r="G28" s="789" t="s">
        <v>369</v>
      </c>
      <c r="H28" s="789" t="s">
        <v>370</v>
      </c>
      <c r="I28" s="789" t="s">
        <v>371</v>
      </c>
      <c r="J28" s="789" t="s">
        <v>398</v>
      </c>
      <c r="K28" s="789" t="s">
        <v>399</v>
      </c>
      <c r="L28" s="789" t="s">
        <v>400</v>
      </c>
      <c r="M28" s="789" t="s">
        <v>402</v>
      </c>
      <c r="N28" s="789" t="s">
        <v>404</v>
      </c>
      <c r="O28" s="789" t="s">
        <v>405</v>
      </c>
      <c r="P28" s="789" t="s">
        <v>408</v>
      </c>
      <c r="Q28" s="681"/>
      <c r="R28" s="735"/>
      <c r="S28" s="681"/>
      <c r="T28" s="681"/>
      <c r="U28" s="681"/>
      <c r="V28" s="681"/>
      <c r="W28" s="681"/>
      <c r="X28" s="681"/>
      <c r="Y28" s="681"/>
      <c r="Z28" s="681"/>
      <c r="AA28" s="681"/>
      <c r="AB28" s="681"/>
      <c r="AC28" s="681"/>
      <c r="AD28" s="681"/>
      <c r="AE28" s="681"/>
      <c r="AF28" s="681"/>
      <c r="AG28" s="681"/>
      <c r="AH28" s="681"/>
      <c r="AI28" s="681"/>
      <c r="AJ28" s="681"/>
      <c r="AK28" s="681"/>
      <c r="AL28" s="681"/>
      <c r="AM28" s="681"/>
      <c r="AN28" s="681"/>
      <c r="AO28" s="681"/>
      <c r="AP28" s="681"/>
      <c r="AQ28" s="681"/>
      <c r="AR28" s="681"/>
      <c r="AS28" s="681"/>
      <c r="AT28" s="681"/>
      <c r="AU28" s="681"/>
      <c r="AV28" s="681"/>
      <c r="AW28" s="681"/>
      <c r="AX28" s="681"/>
      <c r="AY28" s="681"/>
      <c r="AZ28" s="681"/>
      <c r="BA28" s="681"/>
      <c r="BB28" s="681"/>
      <c r="BC28" s="681"/>
      <c r="BD28" s="681"/>
      <c r="BE28" s="681"/>
      <c r="BF28" s="681"/>
      <c r="BG28" s="681"/>
      <c r="BH28" s="681"/>
      <c r="BI28" s="681"/>
      <c r="BJ28" s="681"/>
      <c r="BK28" s="681"/>
      <c r="BL28" s="681"/>
      <c r="BM28" s="681"/>
      <c r="BN28" s="681"/>
      <c r="BO28" s="681"/>
      <c r="BP28" s="681"/>
      <c r="BQ28" s="681"/>
      <c r="BR28" s="681"/>
      <c r="BS28" s="681"/>
      <c r="BT28" s="681"/>
      <c r="BU28" s="681"/>
      <c r="BV28" s="681"/>
      <c r="BW28" s="681"/>
      <c r="BX28" s="681"/>
      <c r="BY28" s="681"/>
      <c r="BZ28" s="681"/>
      <c r="CA28" s="681"/>
      <c r="CB28" s="681"/>
      <c r="CC28" s="681"/>
      <c r="CD28" s="681"/>
      <c r="CE28" s="681"/>
      <c r="CF28" s="681"/>
      <c r="CG28" s="681"/>
      <c r="CH28" s="681"/>
      <c r="CI28" s="681"/>
      <c r="CJ28" s="681"/>
      <c r="CK28" s="681"/>
      <c r="CL28" s="681"/>
      <c r="CM28" s="681"/>
      <c r="CN28" s="681"/>
      <c r="CO28" s="681"/>
      <c r="CP28" s="681"/>
      <c r="CQ28" s="681"/>
      <c r="CR28" s="681"/>
      <c r="CS28" s="681"/>
      <c r="CT28" s="681"/>
      <c r="CU28" s="681"/>
      <c r="CV28" s="681"/>
      <c r="CW28" s="681"/>
    </row>
    <row r="29" spans="1:101" ht="25.5">
      <c r="A29" s="790" t="s">
        <v>448</v>
      </c>
      <c r="B29" s="791" t="s">
        <v>373</v>
      </c>
      <c r="C29" s="792" t="s">
        <v>459</v>
      </c>
      <c r="D29" s="793" t="str">
        <f t="shared" ref="D29:P29" si="5">D9</f>
        <v>2024
December</v>
      </c>
      <c r="E29" s="793" t="str">
        <f t="shared" si="5"/>
        <v>2025
January</v>
      </c>
      <c r="F29" s="793" t="str">
        <f t="shared" si="5"/>
        <v>2025 
February</v>
      </c>
      <c r="G29" s="793" t="str">
        <f t="shared" si="5"/>
        <v>2025
March</v>
      </c>
      <c r="H29" s="793" t="str">
        <f t="shared" si="5"/>
        <v>2025 
April</v>
      </c>
      <c r="I29" s="793" t="str">
        <f t="shared" si="5"/>
        <v>2025 
May</v>
      </c>
      <c r="J29" s="793" t="str">
        <f t="shared" si="5"/>
        <v>2025 
June</v>
      </c>
      <c r="K29" s="793" t="str">
        <f t="shared" si="5"/>
        <v>2025 
July</v>
      </c>
      <c r="L29" s="793" t="str">
        <f t="shared" si="5"/>
        <v>2025 
August</v>
      </c>
      <c r="M29" s="793" t="str">
        <f t="shared" si="5"/>
        <v>2025 
September</v>
      </c>
      <c r="N29" s="793" t="str">
        <f t="shared" si="5"/>
        <v>2025 
October</v>
      </c>
      <c r="O29" s="793" t="str">
        <f t="shared" si="5"/>
        <v>2025 
November</v>
      </c>
      <c r="P29" s="794" t="str">
        <f t="shared" si="5"/>
        <v>2025
December</v>
      </c>
      <c r="Q29" s="681"/>
      <c r="R29" s="681"/>
      <c r="S29" s="681"/>
      <c r="T29" s="681"/>
      <c r="U29" s="681"/>
      <c r="V29" s="681"/>
      <c r="W29" s="681"/>
      <c r="X29" s="681"/>
      <c r="Y29" s="681"/>
      <c r="Z29" s="681"/>
      <c r="AA29" s="681"/>
      <c r="AB29" s="681"/>
      <c r="AC29" s="681"/>
      <c r="AD29" s="681"/>
      <c r="AE29" s="681"/>
      <c r="AF29" s="681"/>
      <c r="AG29" s="681"/>
      <c r="AH29" s="681"/>
      <c r="AI29" s="681"/>
      <c r="AJ29" s="681"/>
      <c r="AK29" s="681"/>
      <c r="AL29" s="681"/>
      <c r="AM29" s="681"/>
      <c r="AN29" s="681"/>
      <c r="AO29" s="681"/>
      <c r="AP29" s="681"/>
      <c r="AQ29" s="681"/>
      <c r="AR29" s="681"/>
      <c r="AS29" s="681"/>
      <c r="AT29" s="681"/>
      <c r="AU29" s="681"/>
      <c r="AV29" s="681"/>
      <c r="AW29" s="681"/>
      <c r="AX29" s="681"/>
      <c r="AY29" s="681"/>
      <c r="AZ29" s="681"/>
      <c r="BA29" s="681"/>
      <c r="BB29" s="681"/>
      <c r="BC29" s="681"/>
      <c r="BD29" s="681"/>
      <c r="BE29" s="681"/>
      <c r="BF29" s="681"/>
      <c r="BG29" s="681"/>
      <c r="BH29" s="681"/>
      <c r="BI29" s="681"/>
      <c r="BJ29" s="681"/>
      <c r="BK29" s="681"/>
      <c r="BL29" s="681"/>
      <c r="BM29" s="681"/>
      <c r="BN29" s="681"/>
      <c r="BO29" s="681"/>
      <c r="BP29" s="681"/>
      <c r="BQ29" s="681"/>
      <c r="BR29" s="681"/>
      <c r="BS29" s="681"/>
      <c r="BT29" s="681"/>
      <c r="BU29" s="681"/>
      <c r="BV29" s="681"/>
      <c r="BW29" s="681"/>
      <c r="BX29" s="681"/>
      <c r="BY29" s="681"/>
      <c r="BZ29" s="681"/>
      <c r="CA29" s="681"/>
      <c r="CB29" s="681"/>
      <c r="CC29" s="681"/>
      <c r="CD29" s="681"/>
      <c r="CE29" s="681"/>
      <c r="CF29" s="681"/>
      <c r="CG29" s="681"/>
      <c r="CH29" s="681"/>
      <c r="CI29" s="681"/>
      <c r="CJ29" s="681"/>
      <c r="CK29" s="681"/>
      <c r="CL29" s="681"/>
      <c r="CM29" s="681"/>
      <c r="CN29" s="681"/>
      <c r="CO29" s="681"/>
      <c r="CP29" s="681"/>
      <c r="CQ29" s="681"/>
      <c r="CR29" s="681"/>
      <c r="CS29" s="681"/>
      <c r="CT29" s="681"/>
      <c r="CU29" s="681"/>
      <c r="CV29" s="681"/>
      <c r="CW29" s="681"/>
    </row>
    <row r="30" spans="1:101">
      <c r="A30" s="795"/>
      <c r="B30" s="796"/>
      <c r="C30" s="797" t="s">
        <v>449</v>
      </c>
      <c r="D30" s="796"/>
      <c r="E30" s="796"/>
      <c r="F30" s="796"/>
      <c r="G30" s="796"/>
      <c r="H30" s="796"/>
      <c r="I30" s="796"/>
      <c r="J30" s="787"/>
      <c r="K30" s="787"/>
      <c r="L30" s="787"/>
      <c r="M30" s="787"/>
      <c r="N30" s="787"/>
      <c r="O30" s="787"/>
      <c r="P30" s="787"/>
      <c r="Q30" s="681"/>
      <c r="R30" s="681"/>
      <c r="S30" s="681"/>
      <c r="T30" s="681"/>
      <c r="U30" s="681"/>
      <c r="V30" s="681"/>
      <c r="W30" s="681"/>
      <c r="X30" s="681"/>
      <c r="Y30" s="681"/>
      <c r="Z30" s="681"/>
      <c r="AA30" s="681"/>
      <c r="AB30" s="681"/>
      <c r="AC30" s="681"/>
      <c r="AD30" s="681"/>
      <c r="AE30" s="681"/>
      <c r="AF30" s="681"/>
      <c r="AG30" s="681"/>
      <c r="AH30" s="681"/>
      <c r="AI30" s="681"/>
      <c r="AJ30" s="681"/>
      <c r="AK30" s="681"/>
      <c r="AL30" s="681"/>
      <c r="AM30" s="681"/>
      <c r="AN30" s="681"/>
      <c r="AO30" s="681"/>
      <c r="AP30" s="681"/>
      <c r="AQ30" s="681"/>
      <c r="AR30" s="681"/>
      <c r="AS30" s="681"/>
      <c r="AT30" s="681"/>
      <c r="AU30" s="681"/>
      <c r="AV30" s="681"/>
      <c r="AW30" s="681"/>
      <c r="AX30" s="681"/>
      <c r="AY30" s="681"/>
      <c r="AZ30" s="681"/>
      <c r="BA30" s="681"/>
      <c r="BB30" s="681"/>
      <c r="BC30" s="681"/>
      <c r="BD30" s="681"/>
      <c r="BE30" s="681"/>
      <c r="BF30" s="681"/>
      <c r="BG30" s="681"/>
      <c r="BH30" s="681"/>
      <c r="BI30" s="681"/>
      <c r="BJ30" s="681"/>
      <c r="BK30" s="681"/>
      <c r="BL30" s="681"/>
      <c r="BM30" s="681"/>
      <c r="BN30" s="681"/>
      <c r="BO30" s="681"/>
      <c r="BP30" s="681"/>
      <c r="BQ30" s="681"/>
      <c r="BR30" s="681"/>
      <c r="BS30" s="681"/>
      <c r="BT30" s="681"/>
      <c r="BU30" s="681"/>
      <c r="BV30" s="681"/>
      <c r="BW30" s="681"/>
      <c r="BX30" s="681"/>
      <c r="BY30" s="681"/>
      <c r="BZ30" s="681"/>
      <c r="CA30" s="681"/>
      <c r="CB30" s="681"/>
      <c r="CC30" s="681"/>
      <c r="CD30" s="681"/>
      <c r="CE30" s="681"/>
      <c r="CF30" s="681"/>
      <c r="CG30" s="681"/>
      <c r="CH30" s="681"/>
      <c r="CI30" s="681"/>
      <c r="CJ30" s="681"/>
      <c r="CK30" s="681"/>
      <c r="CL30" s="681"/>
      <c r="CM30" s="681"/>
      <c r="CN30" s="681"/>
      <c r="CO30" s="681"/>
      <c r="CP30" s="681"/>
      <c r="CQ30" s="681"/>
      <c r="CR30" s="681"/>
      <c r="CS30" s="681"/>
      <c r="CT30" s="681"/>
      <c r="CU30" s="681"/>
      <c r="CV30" s="681"/>
      <c r="CW30" s="681"/>
    </row>
    <row r="31" spans="1:101">
      <c r="A31" s="798" t="s">
        <v>391</v>
      </c>
      <c r="B31" s="799" t="str">
        <f>B11</f>
        <v>Gates (subject to capital cost cap)</v>
      </c>
      <c r="C31" s="800">
        <f>AVERAGE(D31:P31)</f>
        <v>0</v>
      </c>
      <c r="D31" s="801">
        <v>0</v>
      </c>
      <c r="E31" s="801">
        <v>0</v>
      </c>
      <c r="F31" s="801">
        <v>0</v>
      </c>
      <c r="G31" s="801">
        <v>0</v>
      </c>
      <c r="H31" s="801">
        <v>0</v>
      </c>
      <c r="I31" s="801">
        <v>0</v>
      </c>
      <c r="J31" s="801">
        <v>0</v>
      </c>
      <c r="K31" s="801">
        <v>0</v>
      </c>
      <c r="L31" s="801">
        <v>0</v>
      </c>
      <c r="M31" s="801">
        <v>0</v>
      </c>
      <c r="N31" s="801">
        <v>0</v>
      </c>
      <c r="O31" s="801">
        <v>0</v>
      </c>
      <c r="P31" s="802">
        <v>0</v>
      </c>
      <c r="Q31" s="681"/>
      <c r="R31" s="681"/>
      <c r="S31" s="681"/>
      <c r="T31" s="681"/>
      <c r="U31" s="681"/>
      <c r="V31" s="681"/>
      <c r="W31" s="681"/>
      <c r="X31" s="681"/>
      <c r="Y31" s="681"/>
      <c r="Z31" s="681"/>
      <c r="AA31" s="681"/>
      <c r="AB31" s="681"/>
      <c r="AC31" s="681"/>
      <c r="AD31" s="681"/>
      <c r="AE31" s="681"/>
      <c r="AF31" s="681"/>
      <c r="AG31" s="681"/>
      <c r="AH31" s="681"/>
      <c r="AI31" s="681"/>
      <c r="AJ31" s="681"/>
      <c r="AK31" s="681"/>
      <c r="AL31" s="681"/>
      <c r="AM31" s="681"/>
      <c r="AN31" s="681"/>
      <c r="AO31" s="681"/>
      <c r="AP31" s="681"/>
      <c r="AQ31" s="681"/>
      <c r="AR31" s="681"/>
      <c r="AS31" s="681"/>
      <c r="AT31" s="681"/>
      <c r="AU31" s="681"/>
      <c r="AV31" s="681"/>
      <c r="AW31" s="681"/>
      <c r="AX31" s="681"/>
      <c r="AY31" s="681"/>
      <c r="AZ31" s="681"/>
      <c r="BA31" s="681"/>
      <c r="BB31" s="681"/>
      <c r="BC31" s="681"/>
      <c r="BD31" s="681"/>
      <c r="BE31" s="681"/>
      <c r="BF31" s="681"/>
      <c r="BG31" s="681"/>
      <c r="BH31" s="681"/>
      <c r="BI31" s="681"/>
      <c r="BJ31" s="681"/>
      <c r="BK31" s="681"/>
      <c r="BL31" s="681"/>
      <c r="BM31" s="681"/>
      <c r="BN31" s="681"/>
      <c r="BO31" s="681"/>
      <c r="BP31" s="681"/>
      <c r="BQ31" s="681"/>
      <c r="BR31" s="681"/>
      <c r="BS31" s="681"/>
      <c r="BT31" s="681"/>
      <c r="BU31" s="681"/>
      <c r="BV31" s="681"/>
      <c r="BW31" s="681"/>
      <c r="BX31" s="681"/>
      <c r="BY31" s="681"/>
      <c r="BZ31" s="681"/>
      <c r="CA31" s="681"/>
      <c r="CB31" s="681"/>
      <c r="CC31" s="681"/>
      <c r="CD31" s="681"/>
      <c r="CE31" s="681"/>
      <c r="CF31" s="681"/>
      <c r="CG31" s="681"/>
      <c r="CH31" s="681"/>
      <c r="CI31" s="681"/>
      <c r="CJ31" s="681"/>
      <c r="CK31" s="681"/>
      <c r="CL31" s="681"/>
      <c r="CM31" s="681"/>
      <c r="CN31" s="681"/>
      <c r="CO31" s="681"/>
      <c r="CP31" s="681"/>
      <c r="CQ31" s="681"/>
      <c r="CR31" s="681"/>
      <c r="CS31" s="681"/>
      <c r="CT31" s="681"/>
      <c r="CU31" s="681"/>
      <c r="CV31" s="681"/>
      <c r="CW31" s="681"/>
    </row>
    <row r="32" spans="1:101">
      <c r="A32" s="803" t="s">
        <v>393</v>
      </c>
      <c r="B32" s="804" t="str">
        <f>B12</f>
        <v>Gates - Excluded Costs (Not subject to capital cost cap)</v>
      </c>
      <c r="C32" s="498">
        <f t="shared" ref="C32:C34" si="6">AVERAGE(D32:P32)</f>
        <v>0</v>
      </c>
      <c r="D32" s="805">
        <v>0</v>
      </c>
      <c r="E32" s="805">
        <v>0</v>
      </c>
      <c r="F32" s="805">
        <v>0</v>
      </c>
      <c r="G32" s="805">
        <v>0</v>
      </c>
      <c r="H32" s="805">
        <v>0</v>
      </c>
      <c r="I32" s="805">
        <v>0</v>
      </c>
      <c r="J32" s="805">
        <v>0</v>
      </c>
      <c r="K32" s="805">
        <v>0</v>
      </c>
      <c r="L32" s="805">
        <v>0</v>
      </c>
      <c r="M32" s="805">
        <v>0</v>
      </c>
      <c r="N32" s="805">
        <v>0</v>
      </c>
      <c r="O32" s="805">
        <v>0</v>
      </c>
      <c r="P32" s="806">
        <v>0</v>
      </c>
      <c r="Q32" s="681"/>
      <c r="R32" s="681"/>
      <c r="S32" s="681"/>
      <c r="T32" s="681"/>
      <c r="U32" s="681"/>
      <c r="V32" s="681"/>
      <c r="W32" s="681"/>
      <c r="X32" s="681"/>
      <c r="Y32" s="681"/>
      <c r="Z32" s="681"/>
      <c r="AA32" s="681"/>
      <c r="AB32" s="681"/>
      <c r="AC32" s="681"/>
      <c r="AD32" s="681"/>
      <c r="AE32" s="681"/>
      <c r="AF32" s="681"/>
      <c r="AG32" s="681"/>
      <c r="AH32" s="681"/>
      <c r="AI32" s="681"/>
      <c r="AJ32" s="681"/>
      <c r="AK32" s="681"/>
      <c r="AL32" s="681"/>
      <c r="AM32" s="681"/>
      <c r="AN32" s="681"/>
      <c r="AO32" s="681"/>
      <c r="AP32" s="681"/>
      <c r="AQ32" s="681"/>
      <c r="AR32" s="681"/>
      <c r="AS32" s="681"/>
      <c r="AT32" s="681"/>
      <c r="AU32" s="681"/>
      <c r="AV32" s="681"/>
      <c r="AW32" s="681"/>
      <c r="AX32" s="681"/>
      <c r="AY32" s="681"/>
      <c r="AZ32" s="681"/>
      <c r="BA32" s="681"/>
      <c r="BB32" s="681"/>
      <c r="BC32" s="681"/>
      <c r="BD32" s="681"/>
      <c r="BE32" s="681"/>
      <c r="BF32" s="681"/>
      <c r="BG32" s="681"/>
      <c r="BH32" s="681"/>
      <c r="BI32" s="681"/>
      <c r="BJ32" s="681"/>
      <c r="BK32" s="681"/>
      <c r="BL32" s="681"/>
      <c r="BM32" s="681"/>
      <c r="BN32" s="681"/>
      <c r="BO32" s="681"/>
      <c r="BP32" s="681"/>
      <c r="BQ32" s="681"/>
      <c r="BR32" s="681"/>
      <c r="BS32" s="681"/>
      <c r="BT32" s="681"/>
      <c r="BU32" s="681"/>
      <c r="BV32" s="681"/>
      <c r="BW32" s="681"/>
      <c r="BX32" s="681"/>
      <c r="BY32" s="681"/>
      <c r="BZ32" s="681"/>
      <c r="CA32" s="681"/>
      <c r="CB32" s="681"/>
      <c r="CC32" s="681"/>
      <c r="CD32" s="681"/>
      <c r="CE32" s="681"/>
      <c r="CF32" s="681"/>
      <c r="CG32" s="681"/>
      <c r="CH32" s="681"/>
      <c r="CI32" s="681"/>
      <c r="CJ32" s="681"/>
      <c r="CK32" s="681"/>
      <c r="CL32" s="681"/>
      <c r="CM32" s="681"/>
      <c r="CN32" s="681"/>
      <c r="CO32" s="681"/>
      <c r="CP32" s="681"/>
      <c r="CQ32" s="681"/>
      <c r="CR32" s="681"/>
      <c r="CS32" s="681"/>
      <c r="CT32" s="681"/>
      <c r="CU32" s="681"/>
      <c r="CV32" s="681"/>
      <c r="CW32" s="681"/>
    </row>
    <row r="33" spans="1:101">
      <c r="A33" s="816" t="s">
        <v>460</v>
      </c>
      <c r="B33" s="804" t="str">
        <f>B13</f>
        <v>Project C</v>
      </c>
      <c r="C33" s="498">
        <f t="shared" si="6"/>
        <v>0</v>
      </c>
      <c r="D33" s="805">
        <v>0</v>
      </c>
      <c r="E33" s="805">
        <v>0</v>
      </c>
      <c r="F33" s="805">
        <v>0</v>
      </c>
      <c r="G33" s="805">
        <v>0</v>
      </c>
      <c r="H33" s="805">
        <v>0</v>
      </c>
      <c r="I33" s="805">
        <v>0</v>
      </c>
      <c r="J33" s="805">
        <v>0</v>
      </c>
      <c r="K33" s="805">
        <v>0</v>
      </c>
      <c r="L33" s="805">
        <v>0</v>
      </c>
      <c r="M33" s="805">
        <v>0</v>
      </c>
      <c r="N33" s="805">
        <v>0</v>
      </c>
      <c r="O33" s="805">
        <v>0</v>
      </c>
      <c r="P33" s="806">
        <v>0</v>
      </c>
      <c r="Q33" s="681"/>
      <c r="R33" s="681"/>
      <c r="S33" s="681"/>
      <c r="T33" s="681"/>
      <c r="U33" s="681"/>
      <c r="V33" s="681"/>
      <c r="W33" s="681"/>
      <c r="X33" s="681"/>
      <c r="Y33" s="681"/>
      <c r="Z33" s="681"/>
      <c r="AA33" s="681"/>
      <c r="AB33" s="681"/>
      <c r="AC33" s="681"/>
      <c r="AD33" s="681"/>
      <c r="AE33" s="681"/>
      <c r="AF33" s="681"/>
      <c r="AG33" s="681"/>
      <c r="AH33" s="681"/>
      <c r="AI33" s="681"/>
      <c r="AJ33" s="681"/>
      <c r="AK33" s="681"/>
      <c r="AL33" s="681"/>
      <c r="AM33" s="681"/>
      <c r="AN33" s="681"/>
      <c r="AO33" s="681"/>
      <c r="AP33" s="681"/>
      <c r="AQ33" s="681"/>
      <c r="AR33" s="681"/>
      <c r="AS33" s="681"/>
      <c r="AT33" s="681"/>
      <c r="AU33" s="681"/>
      <c r="AV33" s="681"/>
      <c r="AW33" s="681"/>
      <c r="AX33" s="681"/>
      <c r="AY33" s="681"/>
      <c r="AZ33" s="681"/>
      <c r="BA33" s="681"/>
      <c r="BB33" s="681"/>
      <c r="BC33" s="681"/>
      <c r="BD33" s="681"/>
      <c r="BE33" s="681"/>
      <c r="BF33" s="681"/>
      <c r="BG33" s="681"/>
      <c r="BH33" s="681"/>
      <c r="BI33" s="681"/>
      <c r="BJ33" s="681"/>
      <c r="BK33" s="681"/>
      <c r="BL33" s="681"/>
      <c r="BM33" s="681"/>
      <c r="BN33" s="681"/>
      <c r="BO33" s="681"/>
      <c r="BP33" s="681"/>
      <c r="BQ33" s="681"/>
      <c r="BR33" s="681"/>
      <c r="BS33" s="681"/>
      <c r="BT33" s="681"/>
      <c r="BU33" s="681"/>
      <c r="BV33" s="681"/>
      <c r="BW33" s="681"/>
      <c r="BX33" s="681"/>
      <c r="BY33" s="681"/>
      <c r="BZ33" s="681"/>
      <c r="CA33" s="681"/>
      <c r="CB33" s="681"/>
      <c r="CC33" s="681"/>
      <c r="CD33" s="681"/>
      <c r="CE33" s="681"/>
      <c r="CF33" s="681"/>
      <c r="CG33" s="681"/>
      <c r="CH33" s="681"/>
      <c r="CI33" s="681"/>
      <c r="CJ33" s="681"/>
      <c r="CK33" s="681"/>
      <c r="CL33" s="681"/>
      <c r="CM33" s="681"/>
      <c r="CN33" s="681"/>
      <c r="CO33" s="681"/>
      <c r="CP33" s="681"/>
      <c r="CQ33" s="681"/>
      <c r="CR33" s="681"/>
      <c r="CS33" s="681"/>
      <c r="CT33" s="681"/>
      <c r="CU33" s="681"/>
      <c r="CV33" s="681"/>
      <c r="CW33" s="681"/>
    </row>
    <row r="34" spans="1:101">
      <c r="A34" s="816" t="s">
        <v>461</v>
      </c>
      <c r="B34" s="804" t="str">
        <f>B14</f>
        <v>Project D</v>
      </c>
      <c r="C34" s="498">
        <f t="shared" si="6"/>
        <v>0</v>
      </c>
      <c r="D34" s="805">
        <v>0</v>
      </c>
      <c r="E34" s="805">
        <v>0</v>
      </c>
      <c r="F34" s="805">
        <v>0</v>
      </c>
      <c r="G34" s="805">
        <v>0</v>
      </c>
      <c r="H34" s="805">
        <v>0</v>
      </c>
      <c r="I34" s="805">
        <v>0</v>
      </c>
      <c r="J34" s="805">
        <v>0</v>
      </c>
      <c r="K34" s="805">
        <v>0</v>
      </c>
      <c r="L34" s="805">
        <v>0</v>
      </c>
      <c r="M34" s="805">
        <v>0</v>
      </c>
      <c r="N34" s="805">
        <v>0</v>
      </c>
      <c r="O34" s="805">
        <v>0</v>
      </c>
      <c r="P34" s="806">
        <v>0</v>
      </c>
      <c r="Q34" s="681"/>
      <c r="R34" s="681"/>
      <c r="S34" s="681"/>
      <c r="T34" s="681"/>
      <c r="U34" s="681"/>
      <c r="V34" s="681"/>
      <c r="W34" s="681"/>
      <c r="X34" s="681"/>
      <c r="Y34" s="681"/>
      <c r="Z34" s="681"/>
      <c r="AA34" s="681"/>
      <c r="AB34" s="681"/>
      <c r="AC34" s="681"/>
      <c r="AD34" s="681"/>
      <c r="AE34" s="681"/>
      <c r="AF34" s="681"/>
      <c r="AG34" s="681"/>
      <c r="AH34" s="681"/>
      <c r="AI34" s="681"/>
      <c r="AJ34" s="681"/>
      <c r="AK34" s="681"/>
      <c r="AL34" s="681"/>
      <c r="AM34" s="681"/>
      <c r="AN34" s="681"/>
      <c r="AO34" s="681"/>
      <c r="AP34" s="681"/>
      <c r="AQ34" s="681"/>
      <c r="AR34" s="681"/>
      <c r="AS34" s="681"/>
      <c r="AT34" s="681"/>
      <c r="AU34" s="681"/>
      <c r="AV34" s="681"/>
      <c r="AW34" s="681"/>
      <c r="AX34" s="681"/>
      <c r="AY34" s="681"/>
      <c r="AZ34" s="681"/>
      <c r="BA34" s="681"/>
      <c r="BB34" s="681"/>
      <c r="BC34" s="681"/>
      <c r="BD34" s="681"/>
      <c r="BE34" s="681"/>
      <c r="BF34" s="681"/>
      <c r="BG34" s="681"/>
      <c r="BH34" s="681"/>
      <c r="BI34" s="681"/>
      <c r="BJ34" s="681"/>
      <c r="BK34" s="681"/>
      <c r="BL34" s="681"/>
      <c r="BM34" s="681"/>
      <c r="BN34" s="681"/>
      <c r="BO34" s="681"/>
      <c r="BP34" s="681"/>
      <c r="BQ34" s="681"/>
      <c r="BR34" s="681"/>
      <c r="BS34" s="681"/>
      <c r="BT34" s="681"/>
      <c r="BU34" s="681"/>
      <c r="BV34" s="681"/>
      <c r="BW34" s="681"/>
      <c r="BX34" s="681"/>
      <c r="BY34" s="681"/>
      <c r="BZ34" s="681"/>
      <c r="CA34" s="681"/>
      <c r="CB34" s="681"/>
      <c r="CC34" s="681"/>
      <c r="CD34" s="681"/>
      <c r="CE34" s="681"/>
      <c r="CF34" s="681"/>
      <c r="CG34" s="681"/>
      <c r="CH34" s="681"/>
      <c r="CI34" s="681"/>
      <c r="CJ34" s="681"/>
      <c r="CK34" s="681"/>
      <c r="CL34" s="681"/>
      <c r="CM34" s="681"/>
      <c r="CN34" s="681"/>
      <c r="CO34" s="681"/>
      <c r="CP34" s="681"/>
      <c r="CQ34" s="681"/>
      <c r="CR34" s="681"/>
      <c r="CS34" s="681"/>
      <c r="CT34" s="681"/>
      <c r="CU34" s="681"/>
      <c r="CV34" s="681"/>
      <c r="CW34" s="681"/>
    </row>
    <row r="35" spans="1:101">
      <c r="A35" s="807" t="s">
        <v>452</v>
      </c>
      <c r="B35" s="808" t="s">
        <v>452</v>
      </c>
      <c r="C35" s="809" t="s">
        <v>452</v>
      </c>
      <c r="D35" s="810">
        <v>0</v>
      </c>
      <c r="E35" s="810">
        <v>0</v>
      </c>
      <c r="F35" s="810">
        <v>0</v>
      </c>
      <c r="G35" s="810">
        <v>0</v>
      </c>
      <c r="H35" s="810">
        <v>0</v>
      </c>
      <c r="I35" s="810">
        <v>0</v>
      </c>
      <c r="J35" s="810">
        <v>0</v>
      </c>
      <c r="K35" s="810">
        <v>0</v>
      </c>
      <c r="L35" s="810">
        <v>0</v>
      </c>
      <c r="M35" s="810">
        <v>0</v>
      </c>
      <c r="N35" s="810">
        <v>0</v>
      </c>
      <c r="O35" s="810">
        <v>0</v>
      </c>
      <c r="P35" s="811">
        <v>0</v>
      </c>
      <c r="Q35" s="681"/>
      <c r="R35" s="681"/>
      <c r="S35" s="681"/>
      <c r="T35" s="681"/>
      <c r="U35" s="681"/>
      <c r="V35" s="681"/>
      <c r="W35" s="681"/>
      <c r="X35" s="681"/>
      <c r="Y35" s="681"/>
      <c r="Z35" s="681"/>
      <c r="AA35" s="681"/>
      <c r="AB35" s="681"/>
      <c r="AC35" s="681"/>
      <c r="AD35" s="681"/>
      <c r="AE35" s="681"/>
      <c r="AF35" s="681"/>
      <c r="AG35" s="681"/>
      <c r="AH35" s="681"/>
      <c r="AI35" s="681"/>
      <c r="AJ35" s="681"/>
      <c r="AK35" s="681"/>
      <c r="AL35" s="681"/>
      <c r="AM35" s="681"/>
      <c r="AN35" s="681"/>
      <c r="AO35" s="681"/>
      <c r="AP35" s="681"/>
      <c r="AQ35" s="681"/>
      <c r="AR35" s="681"/>
      <c r="AS35" s="681"/>
      <c r="AT35" s="681"/>
      <c r="AU35" s="681"/>
      <c r="AV35" s="681"/>
      <c r="AW35" s="681"/>
      <c r="AX35" s="681"/>
      <c r="AY35" s="681"/>
      <c r="AZ35" s="681"/>
      <c r="BA35" s="681"/>
      <c r="BB35" s="681"/>
      <c r="BC35" s="681"/>
      <c r="BD35" s="681"/>
      <c r="BE35" s="681"/>
      <c r="BF35" s="681"/>
      <c r="BG35" s="681"/>
      <c r="BH35" s="681"/>
      <c r="BI35" s="681"/>
      <c r="BJ35" s="681"/>
      <c r="BK35" s="681"/>
      <c r="BL35" s="681"/>
      <c r="BM35" s="681"/>
      <c r="BN35" s="681"/>
      <c r="BO35" s="681"/>
      <c r="BP35" s="681"/>
      <c r="BQ35" s="681"/>
      <c r="BR35" s="681"/>
      <c r="BS35" s="681"/>
      <c r="BT35" s="681"/>
      <c r="BU35" s="681"/>
      <c r="BV35" s="681"/>
      <c r="BW35" s="681"/>
      <c r="BX35" s="681"/>
      <c r="BY35" s="681"/>
      <c r="BZ35" s="681"/>
      <c r="CA35" s="681"/>
      <c r="CB35" s="681"/>
      <c r="CC35" s="681"/>
      <c r="CD35" s="681"/>
      <c r="CE35" s="681"/>
      <c r="CF35" s="681"/>
      <c r="CG35" s="681"/>
      <c r="CH35" s="681"/>
      <c r="CI35" s="681"/>
      <c r="CJ35" s="681"/>
      <c r="CK35" s="681"/>
      <c r="CL35" s="681"/>
      <c r="CM35" s="681"/>
      <c r="CN35" s="681"/>
      <c r="CO35" s="681"/>
      <c r="CP35" s="681"/>
      <c r="CQ35" s="681"/>
      <c r="CR35" s="681"/>
      <c r="CS35" s="681"/>
      <c r="CT35" s="681"/>
      <c r="CU35" s="681"/>
      <c r="CV35" s="681"/>
      <c r="CW35" s="681"/>
    </row>
    <row r="36" spans="1:101" s="685" customFormat="1">
      <c r="A36" s="796">
        <v>3</v>
      </c>
      <c r="B36" s="813" t="s">
        <v>462</v>
      </c>
      <c r="C36" s="814">
        <f>AVERAGE(D36:P36)</f>
        <v>0</v>
      </c>
      <c r="D36" s="814">
        <f t="shared" ref="D36:P36" si="7">SUM(D31:D35)</f>
        <v>0</v>
      </c>
      <c r="E36" s="814">
        <f t="shared" si="7"/>
        <v>0</v>
      </c>
      <c r="F36" s="814">
        <f t="shared" si="7"/>
        <v>0</v>
      </c>
      <c r="G36" s="814">
        <f t="shared" si="7"/>
        <v>0</v>
      </c>
      <c r="H36" s="814">
        <f t="shared" si="7"/>
        <v>0</v>
      </c>
      <c r="I36" s="814">
        <f t="shared" si="7"/>
        <v>0</v>
      </c>
      <c r="J36" s="814">
        <f t="shared" si="7"/>
        <v>0</v>
      </c>
      <c r="K36" s="814">
        <f t="shared" si="7"/>
        <v>0</v>
      </c>
      <c r="L36" s="814">
        <f t="shared" si="7"/>
        <v>0</v>
      </c>
      <c r="M36" s="814">
        <f t="shared" si="7"/>
        <v>0</v>
      </c>
      <c r="N36" s="814">
        <f t="shared" si="7"/>
        <v>0</v>
      </c>
      <c r="O36" s="814">
        <f t="shared" si="7"/>
        <v>0</v>
      </c>
      <c r="P36" s="814">
        <f t="shared" si="7"/>
        <v>0</v>
      </c>
      <c r="Q36" s="687"/>
      <c r="R36" s="687"/>
      <c r="S36" s="687"/>
      <c r="T36" s="687"/>
      <c r="U36" s="687"/>
      <c r="V36" s="687"/>
      <c r="W36" s="687"/>
      <c r="X36" s="687"/>
      <c r="Y36" s="687"/>
      <c r="Z36" s="687"/>
      <c r="AA36" s="687"/>
      <c r="AB36" s="687"/>
      <c r="AC36" s="687"/>
      <c r="AD36" s="687"/>
      <c r="AE36" s="687"/>
      <c r="AF36" s="687"/>
      <c r="AG36" s="687"/>
      <c r="AH36" s="687"/>
      <c r="AI36" s="687"/>
      <c r="AJ36" s="687"/>
      <c r="AK36" s="687"/>
      <c r="AL36" s="687"/>
      <c r="AM36" s="687"/>
      <c r="AN36" s="687"/>
      <c r="AO36" s="687"/>
      <c r="AP36" s="687"/>
      <c r="AQ36" s="687"/>
      <c r="AR36" s="687"/>
      <c r="AS36" s="687"/>
      <c r="AT36" s="687"/>
      <c r="AU36" s="687"/>
      <c r="AV36" s="687"/>
      <c r="AW36" s="687"/>
      <c r="AX36" s="687"/>
      <c r="AY36" s="687"/>
      <c r="AZ36" s="687"/>
      <c r="BA36" s="687"/>
      <c r="BB36" s="687"/>
      <c r="BC36" s="687"/>
      <c r="BD36" s="687"/>
      <c r="BE36" s="687"/>
      <c r="BF36" s="687"/>
      <c r="BG36" s="687"/>
      <c r="BH36" s="687"/>
      <c r="BI36" s="687"/>
      <c r="BJ36" s="687"/>
      <c r="BK36" s="687"/>
      <c r="BL36" s="687"/>
      <c r="BM36" s="687"/>
      <c r="BN36" s="687"/>
      <c r="BO36" s="687"/>
      <c r="BP36" s="687"/>
      <c r="BQ36" s="687"/>
      <c r="BR36" s="687"/>
      <c r="BS36" s="687"/>
      <c r="BT36" s="687"/>
      <c r="BU36" s="687"/>
      <c r="BV36" s="687"/>
      <c r="BW36" s="687"/>
      <c r="BX36" s="687"/>
      <c r="BY36" s="687"/>
      <c r="BZ36" s="687"/>
      <c r="CA36" s="687"/>
      <c r="CB36" s="687"/>
      <c r="CC36" s="687"/>
      <c r="CD36" s="687"/>
      <c r="CE36" s="687"/>
      <c r="CF36" s="687"/>
      <c r="CG36" s="687"/>
      <c r="CH36" s="687"/>
      <c r="CI36" s="687"/>
      <c r="CJ36" s="687"/>
      <c r="CK36" s="687"/>
      <c r="CL36" s="687"/>
      <c r="CM36" s="687"/>
      <c r="CN36" s="687"/>
      <c r="CO36" s="687"/>
      <c r="CP36" s="687"/>
      <c r="CQ36" s="687"/>
      <c r="CR36" s="687"/>
      <c r="CS36" s="687"/>
      <c r="CT36" s="687"/>
      <c r="CU36" s="687"/>
      <c r="CV36" s="687"/>
      <c r="CW36" s="687"/>
    </row>
    <row r="37" spans="1:101">
      <c r="A37" s="812"/>
      <c r="B37" s="813"/>
      <c r="C37" s="814"/>
      <c r="D37" s="814"/>
      <c r="E37" s="814"/>
      <c r="F37" s="814"/>
      <c r="G37" s="814"/>
      <c r="H37" s="814"/>
      <c r="I37" s="814"/>
      <c r="J37" s="814"/>
      <c r="K37" s="814"/>
      <c r="L37" s="814"/>
      <c r="M37" s="814"/>
      <c r="N37" s="814"/>
      <c r="O37" s="814"/>
      <c r="P37" s="814"/>
      <c r="Q37" s="681"/>
      <c r="R37" s="681"/>
      <c r="S37" s="681"/>
      <c r="T37" s="681"/>
      <c r="U37" s="681"/>
      <c r="V37" s="681"/>
      <c r="W37" s="681"/>
      <c r="X37" s="681"/>
      <c r="Y37" s="681"/>
      <c r="Z37" s="681"/>
      <c r="AA37" s="681"/>
      <c r="AB37" s="681"/>
      <c r="AC37" s="681"/>
      <c r="AD37" s="681"/>
      <c r="AE37" s="681"/>
      <c r="AF37" s="681"/>
      <c r="AG37" s="681"/>
      <c r="AH37" s="681"/>
      <c r="AI37" s="681"/>
      <c r="AJ37" s="681"/>
      <c r="AK37" s="681"/>
      <c r="AL37" s="681"/>
      <c r="AM37" s="681"/>
      <c r="AN37" s="681"/>
      <c r="AO37" s="681"/>
      <c r="AP37" s="681"/>
      <c r="AQ37" s="681"/>
      <c r="AR37" s="681"/>
      <c r="AS37" s="681"/>
      <c r="AT37" s="681"/>
      <c r="AU37" s="681"/>
      <c r="AV37" s="681"/>
      <c r="AW37" s="681"/>
      <c r="AX37" s="681"/>
      <c r="AY37" s="681"/>
      <c r="AZ37" s="681"/>
      <c r="BA37" s="681"/>
      <c r="BB37" s="681"/>
      <c r="BC37" s="681"/>
      <c r="BD37" s="681"/>
      <c r="BE37" s="681"/>
      <c r="BF37" s="681"/>
      <c r="BG37" s="681"/>
      <c r="BH37" s="681"/>
      <c r="BI37" s="681"/>
      <c r="BJ37" s="681"/>
      <c r="BK37" s="681"/>
      <c r="BL37" s="681"/>
      <c r="BM37" s="681"/>
      <c r="BN37" s="681"/>
      <c r="BO37" s="681"/>
      <c r="BP37" s="681"/>
      <c r="BQ37" s="681"/>
      <c r="BR37" s="681"/>
      <c r="BS37" s="681"/>
      <c r="BT37" s="681"/>
      <c r="BU37" s="681"/>
      <c r="BV37" s="681"/>
      <c r="BW37" s="681"/>
      <c r="BX37" s="681"/>
      <c r="BY37" s="681"/>
      <c r="BZ37" s="681"/>
      <c r="CA37" s="681"/>
      <c r="CB37" s="681"/>
      <c r="CC37" s="681"/>
      <c r="CD37" s="681"/>
      <c r="CE37" s="681"/>
      <c r="CF37" s="681"/>
      <c r="CG37" s="681"/>
      <c r="CH37" s="681"/>
      <c r="CI37" s="681"/>
      <c r="CJ37" s="681"/>
      <c r="CK37" s="681"/>
      <c r="CL37" s="681"/>
      <c r="CM37" s="681"/>
      <c r="CN37" s="681"/>
      <c r="CO37" s="681"/>
      <c r="CP37" s="681"/>
      <c r="CQ37" s="681"/>
      <c r="CR37" s="681"/>
      <c r="CS37" s="681"/>
      <c r="CT37" s="681"/>
      <c r="CU37" s="681"/>
      <c r="CV37" s="681"/>
      <c r="CW37" s="681"/>
    </row>
    <row r="38" spans="1:101">
      <c r="A38" s="803"/>
      <c r="B38" s="789" t="s">
        <v>36</v>
      </c>
      <c r="C38" s="789" t="s">
        <v>37</v>
      </c>
      <c r="D38" s="789" t="s">
        <v>38</v>
      </c>
      <c r="E38" s="789" t="s">
        <v>39</v>
      </c>
      <c r="F38" s="789" t="s">
        <v>40</v>
      </c>
      <c r="G38" s="789" t="s">
        <v>369</v>
      </c>
      <c r="H38" s="789" t="s">
        <v>370</v>
      </c>
      <c r="I38" s="789" t="s">
        <v>371</v>
      </c>
      <c r="J38" s="789" t="s">
        <v>398</v>
      </c>
      <c r="K38" s="789" t="s">
        <v>399</v>
      </c>
      <c r="L38" s="789" t="s">
        <v>400</v>
      </c>
      <c r="M38" s="789" t="s">
        <v>402</v>
      </c>
      <c r="N38" s="789" t="s">
        <v>404</v>
      </c>
      <c r="O38" s="789" t="s">
        <v>405</v>
      </c>
      <c r="P38" s="789" t="s">
        <v>408</v>
      </c>
      <c r="Q38" s="681"/>
      <c r="R38" s="681"/>
      <c r="S38" s="681"/>
      <c r="T38" s="681"/>
      <c r="U38" s="681"/>
      <c r="V38" s="681"/>
      <c r="W38" s="681"/>
      <c r="X38" s="681"/>
      <c r="Y38" s="681"/>
      <c r="Z38" s="681"/>
      <c r="AA38" s="681"/>
      <c r="AB38" s="681"/>
      <c r="AC38" s="681"/>
      <c r="AD38" s="681"/>
      <c r="AE38" s="681"/>
      <c r="AF38" s="681"/>
      <c r="AG38" s="681"/>
      <c r="AH38" s="681"/>
      <c r="AI38" s="681"/>
      <c r="AJ38" s="681"/>
      <c r="AK38" s="681"/>
      <c r="AL38" s="681"/>
      <c r="AM38" s="681"/>
      <c r="AN38" s="681"/>
      <c r="AO38" s="681"/>
      <c r="AP38" s="681"/>
      <c r="AQ38" s="681"/>
      <c r="AR38" s="681"/>
      <c r="AS38" s="681"/>
      <c r="AT38" s="681"/>
      <c r="AU38" s="681"/>
      <c r="AV38" s="681"/>
      <c r="AW38" s="681"/>
      <c r="AX38" s="681"/>
      <c r="AY38" s="681"/>
      <c r="AZ38" s="681"/>
      <c r="BA38" s="681"/>
      <c r="BB38" s="681"/>
      <c r="BC38" s="681"/>
      <c r="BD38" s="681"/>
      <c r="BE38" s="681"/>
      <c r="BF38" s="681"/>
      <c r="BG38" s="681"/>
      <c r="BH38" s="681"/>
      <c r="BI38" s="681"/>
      <c r="BJ38" s="681"/>
      <c r="BK38" s="681"/>
      <c r="BL38" s="681"/>
      <c r="BM38" s="681"/>
      <c r="BN38" s="681"/>
      <c r="BO38" s="681"/>
      <c r="BP38" s="681"/>
      <c r="BQ38" s="681"/>
      <c r="BR38" s="681"/>
      <c r="BS38" s="681"/>
      <c r="BT38" s="681"/>
      <c r="BU38" s="681"/>
      <c r="BV38" s="681"/>
      <c r="BW38" s="681"/>
      <c r="BX38" s="681"/>
      <c r="BY38" s="681"/>
      <c r="BZ38" s="681"/>
      <c r="CA38" s="681"/>
      <c r="CB38" s="681"/>
      <c r="CC38" s="681"/>
      <c r="CD38" s="681"/>
      <c r="CE38" s="681"/>
      <c r="CF38" s="681"/>
      <c r="CG38" s="681"/>
      <c r="CH38" s="681"/>
      <c r="CI38" s="681"/>
      <c r="CJ38" s="681"/>
      <c r="CK38" s="681"/>
      <c r="CL38" s="681"/>
      <c r="CM38" s="681"/>
      <c r="CN38" s="681"/>
      <c r="CO38" s="681"/>
      <c r="CP38" s="681"/>
      <c r="CQ38" s="681"/>
      <c r="CR38" s="681"/>
      <c r="CS38" s="681"/>
      <c r="CT38" s="681"/>
      <c r="CU38" s="681"/>
      <c r="CV38" s="681"/>
      <c r="CW38" s="681"/>
    </row>
    <row r="39" spans="1:101" ht="25.5">
      <c r="A39" s="790" t="s">
        <v>448</v>
      </c>
      <c r="B39" s="791" t="s">
        <v>373</v>
      </c>
      <c r="C39" s="792" t="s">
        <v>463</v>
      </c>
      <c r="D39" s="793" t="str">
        <f t="shared" ref="D39:P39" si="8">D9</f>
        <v>2024
December</v>
      </c>
      <c r="E39" s="793" t="str">
        <f t="shared" si="8"/>
        <v>2025
January</v>
      </c>
      <c r="F39" s="793" t="str">
        <f t="shared" si="8"/>
        <v>2025 
February</v>
      </c>
      <c r="G39" s="793" t="str">
        <f t="shared" si="8"/>
        <v>2025
March</v>
      </c>
      <c r="H39" s="793" t="str">
        <f t="shared" si="8"/>
        <v>2025 
April</v>
      </c>
      <c r="I39" s="793" t="str">
        <f t="shared" si="8"/>
        <v>2025 
May</v>
      </c>
      <c r="J39" s="793" t="str">
        <f t="shared" si="8"/>
        <v>2025 
June</v>
      </c>
      <c r="K39" s="793" t="str">
        <f t="shared" si="8"/>
        <v>2025 
July</v>
      </c>
      <c r="L39" s="793" t="str">
        <f t="shared" si="8"/>
        <v>2025 
August</v>
      </c>
      <c r="M39" s="793" t="str">
        <f t="shared" si="8"/>
        <v>2025 
September</v>
      </c>
      <c r="N39" s="793" t="str">
        <f t="shared" si="8"/>
        <v>2025 
October</v>
      </c>
      <c r="O39" s="793" t="str">
        <f t="shared" si="8"/>
        <v>2025 
November</v>
      </c>
      <c r="P39" s="794" t="str">
        <f t="shared" si="8"/>
        <v>2025
December</v>
      </c>
      <c r="Q39" s="681"/>
      <c r="R39" s="681"/>
      <c r="S39" s="681"/>
      <c r="T39" s="681"/>
      <c r="U39" s="681"/>
      <c r="V39" s="681"/>
      <c r="W39" s="681"/>
      <c r="X39" s="681"/>
      <c r="Y39" s="681"/>
      <c r="Z39" s="681"/>
      <c r="AA39" s="681"/>
      <c r="AB39" s="681"/>
      <c r="AC39" s="681"/>
      <c r="AD39" s="681"/>
      <c r="AE39" s="681"/>
      <c r="AF39" s="681"/>
      <c r="AG39" s="681"/>
      <c r="AH39" s="681"/>
      <c r="AI39" s="681"/>
      <c r="AJ39" s="681"/>
      <c r="AK39" s="681"/>
      <c r="AL39" s="681"/>
      <c r="AM39" s="681"/>
      <c r="AN39" s="681"/>
      <c r="AO39" s="681"/>
      <c r="AP39" s="681"/>
      <c r="AQ39" s="681"/>
      <c r="AR39" s="681"/>
      <c r="AS39" s="681"/>
      <c r="AT39" s="681"/>
      <c r="AU39" s="681"/>
      <c r="AV39" s="681"/>
      <c r="AW39" s="681"/>
      <c r="AX39" s="681"/>
      <c r="AY39" s="681"/>
      <c r="AZ39" s="681"/>
      <c r="BA39" s="681"/>
      <c r="BB39" s="681"/>
      <c r="BC39" s="681"/>
      <c r="BD39" s="681"/>
      <c r="BE39" s="681"/>
      <c r="BF39" s="681"/>
      <c r="BG39" s="681"/>
      <c r="BH39" s="681"/>
      <c r="BI39" s="681"/>
      <c r="BJ39" s="681"/>
      <c r="BK39" s="681"/>
      <c r="BL39" s="681"/>
      <c r="BM39" s="681"/>
      <c r="BN39" s="681"/>
      <c r="BO39" s="681"/>
      <c r="BP39" s="681"/>
      <c r="BQ39" s="681"/>
      <c r="BR39" s="681"/>
      <c r="BS39" s="681"/>
      <c r="BT39" s="681"/>
      <c r="BU39" s="681"/>
      <c r="BV39" s="681"/>
      <c r="BW39" s="681"/>
      <c r="BX39" s="681"/>
      <c r="BY39" s="681"/>
      <c r="BZ39" s="681"/>
      <c r="CA39" s="681"/>
      <c r="CB39" s="681"/>
      <c r="CC39" s="681"/>
      <c r="CD39" s="681"/>
      <c r="CE39" s="681"/>
      <c r="CF39" s="681"/>
      <c r="CG39" s="681"/>
      <c r="CH39" s="681"/>
      <c r="CI39" s="681"/>
      <c r="CJ39" s="681"/>
      <c r="CK39" s="681"/>
      <c r="CL39" s="681"/>
      <c r="CM39" s="681"/>
      <c r="CN39" s="681"/>
      <c r="CO39" s="681"/>
      <c r="CP39" s="681"/>
      <c r="CQ39" s="681"/>
      <c r="CR39" s="681"/>
      <c r="CS39" s="681"/>
      <c r="CT39" s="681"/>
      <c r="CU39" s="681"/>
      <c r="CV39" s="681"/>
      <c r="CW39" s="681"/>
    </row>
    <row r="40" spans="1:101">
      <c r="A40" s="795"/>
      <c r="B40" s="796"/>
      <c r="C40" s="797" t="s">
        <v>449</v>
      </c>
      <c r="D40" s="796"/>
      <c r="E40" s="796"/>
      <c r="F40" s="796"/>
      <c r="G40" s="796"/>
      <c r="H40" s="796"/>
      <c r="I40" s="796"/>
      <c r="J40" s="787"/>
      <c r="K40" s="787"/>
      <c r="L40" s="787"/>
      <c r="M40" s="787"/>
      <c r="N40" s="787"/>
      <c r="O40" s="787"/>
      <c r="P40" s="787"/>
      <c r="Q40" s="681"/>
      <c r="R40" s="681"/>
      <c r="S40" s="681"/>
      <c r="T40" s="681"/>
      <c r="U40" s="681"/>
      <c r="V40" s="681"/>
      <c r="W40" s="681"/>
      <c r="X40" s="681"/>
      <c r="Y40" s="681"/>
      <c r="Z40" s="681"/>
      <c r="AA40" s="681"/>
      <c r="AB40" s="681"/>
      <c r="AC40" s="681"/>
      <c r="AD40" s="681"/>
      <c r="AE40" s="681"/>
      <c r="AF40" s="681"/>
      <c r="AG40" s="681"/>
      <c r="AH40" s="681"/>
      <c r="AI40" s="681"/>
      <c r="AJ40" s="681"/>
      <c r="AK40" s="681"/>
      <c r="AL40" s="681"/>
      <c r="AM40" s="681"/>
      <c r="AN40" s="681"/>
      <c r="AO40" s="681"/>
      <c r="AP40" s="681"/>
      <c r="AQ40" s="681"/>
      <c r="AR40" s="681"/>
      <c r="AS40" s="681"/>
      <c r="AT40" s="681"/>
      <c r="AU40" s="681"/>
      <c r="AV40" s="681"/>
      <c r="AW40" s="681"/>
      <c r="AX40" s="681"/>
      <c r="AY40" s="681"/>
      <c r="AZ40" s="681"/>
      <c r="BA40" s="681"/>
      <c r="BB40" s="681"/>
      <c r="BC40" s="681"/>
      <c r="BD40" s="681"/>
      <c r="BE40" s="681"/>
      <c r="BF40" s="681"/>
      <c r="BG40" s="681"/>
      <c r="BH40" s="681"/>
      <c r="BI40" s="681"/>
      <c r="BJ40" s="681"/>
      <c r="BK40" s="681"/>
      <c r="BL40" s="681"/>
      <c r="BM40" s="681"/>
      <c r="BN40" s="681"/>
      <c r="BO40" s="681"/>
      <c r="BP40" s="681"/>
      <c r="BQ40" s="681"/>
      <c r="BR40" s="681"/>
      <c r="BS40" s="681"/>
      <c r="BT40" s="681"/>
      <c r="BU40" s="681"/>
      <c r="BV40" s="681"/>
      <c r="BW40" s="681"/>
      <c r="BX40" s="681"/>
      <c r="BY40" s="681"/>
      <c r="BZ40" s="681"/>
      <c r="CA40" s="681"/>
      <c r="CB40" s="681"/>
      <c r="CC40" s="681"/>
      <c r="CD40" s="681"/>
      <c r="CE40" s="681"/>
      <c r="CF40" s="681"/>
      <c r="CG40" s="681"/>
      <c r="CH40" s="681"/>
      <c r="CI40" s="681"/>
      <c r="CJ40" s="681"/>
      <c r="CK40" s="681"/>
      <c r="CL40" s="681"/>
      <c r="CM40" s="681"/>
      <c r="CN40" s="681"/>
      <c r="CO40" s="681"/>
      <c r="CP40" s="681"/>
      <c r="CQ40" s="681"/>
      <c r="CR40" s="681"/>
      <c r="CS40" s="681"/>
      <c r="CT40" s="681"/>
      <c r="CU40" s="681"/>
      <c r="CV40" s="681"/>
      <c r="CW40" s="681"/>
    </row>
    <row r="41" spans="1:101">
      <c r="A41" s="798" t="s">
        <v>464</v>
      </c>
      <c r="B41" s="799" t="str">
        <f>B11</f>
        <v>Gates (subject to capital cost cap)</v>
      </c>
      <c r="C41" s="800">
        <f>AVERAGE(D41:P41)</f>
        <v>0</v>
      </c>
      <c r="D41" s="801">
        <v>0</v>
      </c>
      <c r="E41" s="801">
        <v>0</v>
      </c>
      <c r="F41" s="801">
        <v>0</v>
      </c>
      <c r="G41" s="801">
        <v>0</v>
      </c>
      <c r="H41" s="801">
        <v>0</v>
      </c>
      <c r="I41" s="801">
        <v>0</v>
      </c>
      <c r="J41" s="801">
        <v>0</v>
      </c>
      <c r="K41" s="801">
        <v>0</v>
      </c>
      <c r="L41" s="801">
        <v>0</v>
      </c>
      <c r="M41" s="801">
        <v>0</v>
      </c>
      <c r="N41" s="801">
        <v>0</v>
      </c>
      <c r="O41" s="801">
        <v>0</v>
      </c>
      <c r="P41" s="802">
        <v>0</v>
      </c>
      <c r="Q41" s="681"/>
      <c r="R41" s="681"/>
      <c r="S41" s="681"/>
      <c r="T41" s="681"/>
      <c r="U41" s="681"/>
      <c r="V41" s="681"/>
      <c r="W41" s="681"/>
      <c r="X41" s="681"/>
      <c r="Y41" s="681"/>
      <c r="Z41" s="681"/>
      <c r="AA41" s="681"/>
      <c r="AB41" s="681"/>
      <c r="AC41" s="681"/>
      <c r="AD41" s="681"/>
      <c r="AE41" s="681"/>
      <c r="AF41" s="681"/>
      <c r="AG41" s="681"/>
      <c r="AH41" s="681"/>
      <c r="AI41" s="681"/>
      <c r="AJ41" s="681"/>
      <c r="AK41" s="681"/>
      <c r="AL41" s="681"/>
      <c r="AM41" s="681"/>
      <c r="AN41" s="681"/>
      <c r="AO41" s="681"/>
      <c r="AP41" s="681"/>
      <c r="AQ41" s="681"/>
      <c r="AR41" s="681"/>
      <c r="AS41" s="681"/>
      <c r="AT41" s="681"/>
      <c r="AU41" s="681"/>
      <c r="AV41" s="681"/>
      <c r="AW41" s="681"/>
      <c r="AX41" s="681"/>
      <c r="AY41" s="681"/>
      <c r="AZ41" s="681"/>
      <c r="BA41" s="681"/>
      <c r="BB41" s="681"/>
      <c r="BC41" s="681"/>
      <c r="BD41" s="681"/>
      <c r="BE41" s="681"/>
      <c r="BF41" s="681"/>
      <c r="BG41" s="681"/>
      <c r="BH41" s="681"/>
      <c r="BI41" s="681"/>
      <c r="BJ41" s="681"/>
      <c r="BK41" s="681"/>
      <c r="BL41" s="681"/>
      <c r="BM41" s="681"/>
      <c r="BN41" s="681"/>
      <c r="BO41" s="681"/>
      <c r="BP41" s="681"/>
      <c r="BQ41" s="681"/>
      <c r="BR41" s="681"/>
      <c r="BS41" s="681"/>
      <c r="BT41" s="681"/>
      <c r="BU41" s="681"/>
      <c r="BV41" s="681"/>
      <c r="BW41" s="681"/>
      <c r="BX41" s="681"/>
      <c r="BY41" s="681"/>
      <c r="BZ41" s="681"/>
      <c r="CA41" s="681"/>
      <c r="CB41" s="681"/>
      <c r="CC41" s="681"/>
      <c r="CD41" s="681"/>
      <c r="CE41" s="681"/>
      <c r="CF41" s="681"/>
      <c r="CG41" s="681"/>
      <c r="CH41" s="681"/>
      <c r="CI41" s="681"/>
      <c r="CJ41" s="681"/>
      <c r="CK41" s="681"/>
      <c r="CL41" s="681"/>
      <c r="CM41" s="681"/>
      <c r="CN41" s="681"/>
      <c r="CO41" s="681"/>
      <c r="CP41" s="681"/>
      <c r="CQ41" s="681"/>
      <c r="CR41" s="681"/>
      <c r="CS41" s="681"/>
      <c r="CT41" s="681"/>
      <c r="CU41" s="681"/>
      <c r="CV41" s="681"/>
      <c r="CW41" s="681"/>
    </row>
    <row r="42" spans="1:101">
      <c r="A42" s="803" t="s">
        <v>465</v>
      </c>
      <c r="B42" s="804" t="str">
        <f>B12</f>
        <v>Gates - Excluded Costs (Not subject to capital cost cap)</v>
      </c>
      <c r="C42" s="498">
        <f t="shared" ref="C42:C44" si="9">AVERAGE(D42:P42)</f>
        <v>0</v>
      </c>
      <c r="D42" s="805">
        <v>0</v>
      </c>
      <c r="E42" s="805">
        <v>0</v>
      </c>
      <c r="F42" s="805">
        <v>0</v>
      </c>
      <c r="G42" s="805">
        <v>0</v>
      </c>
      <c r="H42" s="805">
        <v>0</v>
      </c>
      <c r="I42" s="805">
        <v>0</v>
      </c>
      <c r="J42" s="805">
        <v>0</v>
      </c>
      <c r="K42" s="805">
        <v>0</v>
      </c>
      <c r="L42" s="805">
        <v>0</v>
      </c>
      <c r="M42" s="805">
        <v>0</v>
      </c>
      <c r="N42" s="805">
        <v>0</v>
      </c>
      <c r="O42" s="805">
        <v>0</v>
      </c>
      <c r="P42" s="806">
        <v>0</v>
      </c>
      <c r="Q42" s="681"/>
      <c r="R42" s="681"/>
      <c r="S42" s="681"/>
      <c r="T42" s="681"/>
      <c r="U42" s="681"/>
      <c r="V42" s="681"/>
      <c r="W42" s="681"/>
      <c r="X42" s="681"/>
      <c r="Y42" s="681"/>
      <c r="Z42" s="681"/>
      <c r="AA42" s="681"/>
      <c r="AB42" s="681"/>
      <c r="AC42" s="681"/>
      <c r="AD42" s="681"/>
      <c r="AE42" s="681"/>
      <c r="AF42" s="681"/>
      <c r="AG42" s="681"/>
      <c r="AH42" s="681"/>
      <c r="AI42" s="681"/>
      <c r="AJ42" s="681"/>
      <c r="AK42" s="681"/>
      <c r="AL42" s="681"/>
      <c r="AM42" s="681"/>
      <c r="AN42" s="681"/>
      <c r="AO42" s="681"/>
      <c r="AP42" s="681"/>
      <c r="AQ42" s="681"/>
      <c r="AR42" s="681"/>
      <c r="AS42" s="681"/>
      <c r="AT42" s="681"/>
      <c r="AU42" s="681"/>
      <c r="AV42" s="681"/>
      <c r="AW42" s="681"/>
      <c r="AX42" s="681"/>
      <c r="AY42" s="681"/>
      <c r="AZ42" s="681"/>
      <c r="BA42" s="681"/>
      <c r="BB42" s="681"/>
      <c r="BC42" s="681"/>
      <c r="BD42" s="681"/>
      <c r="BE42" s="681"/>
      <c r="BF42" s="681"/>
      <c r="BG42" s="681"/>
      <c r="BH42" s="681"/>
      <c r="BI42" s="681"/>
      <c r="BJ42" s="681"/>
      <c r="BK42" s="681"/>
      <c r="BL42" s="681"/>
      <c r="BM42" s="681"/>
      <c r="BN42" s="681"/>
      <c r="BO42" s="681"/>
      <c r="BP42" s="681"/>
      <c r="BQ42" s="681"/>
      <c r="BR42" s="681"/>
      <c r="BS42" s="681"/>
      <c r="BT42" s="681"/>
      <c r="BU42" s="681"/>
      <c r="BV42" s="681"/>
      <c r="BW42" s="681"/>
      <c r="BX42" s="681"/>
      <c r="BY42" s="681"/>
      <c r="BZ42" s="681"/>
      <c r="CA42" s="681"/>
      <c r="CB42" s="681"/>
      <c r="CC42" s="681"/>
      <c r="CD42" s="681"/>
      <c r="CE42" s="681"/>
      <c r="CF42" s="681"/>
      <c r="CG42" s="681"/>
      <c r="CH42" s="681"/>
      <c r="CI42" s="681"/>
      <c r="CJ42" s="681"/>
      <c r="CK42" s="681"/>
      <c r="CL42" s="681"/>
      <c r="CM42" s="681"/>
      <c r="CN42" s="681"/>
      <c r="CO42" s="681"/>
      <c r="CP42" s="681"/>
      <c r="CQ42" s="681"/>
      <c r="CR42" s="681"/>
      <c r="CS42" s="681"/>
      <c r="CT42" s="681"/>
      <c r="CU42" s="681"/>
      <c r="CV42" s="681"/>
      <c r="CW42" s="681"/>
    </row>
    <row r="43" spans="1:101">
      <c r="A43" s="816" t="s">
        <v>466</v>
      </c>
      <c r="B43" s="804" t="str">
        <f>B13</f>
        <v>Project C</v>
      </c>
      <c r="C43" s="498">
        <f t="shared" si="9"/>
        <v>0</v>
      </c>
      <c r="D43" s="805">
        <v>0</v>
      </c>
      <c r="E43" s="805">
        <v>0</v>
      </c>
      <c r="F43" s="805">
        <v>0</v>
      </c>
      <c r="G43" s="805">
        <v>0</v>
      </c>
      <c r="H43" s="805">
        <v>0</v>
      </c>
      <c r="I43" s="805">
        <v>0</v>
      </c>
      <c r="J43" s="805">
        <v>0</v>
      </c>
      <c r="K43" s="805">
        <v>0</v>
      </c>
      <c r="L43" s="805">
        <v>0</v>
      </c>
      <c r="M43" s="805">
        <v>0</v>
      </c>
      <c r="N43" s="805">
        <v>0</v>
      </c>
      <c r="O43" s="805">
        <v>0</v>
      </c>
      <c r="P43" s="806">
        <v>0</v>
      </c>
      <c r="Q43" s="681"/>
      <c r="R43" s="681"/>
      <c r="S43" s="681"/>
      <c r="T43" s="681"/>
      <c r="U43" s="681"/>
      <c r="V43" s="681"/>
      <c r="W43" s="681"/>
      <c r="X43" s="681"/>
      <c r="Y43" s="681"/>
      <c r="Z43" s="681"/>
      <c r="AA43" s="681"/>
      <c r="AB43" s="681"/>
      <c r="AC43" s="681"/>
      <c r="AD43" s="681"/>
      <c r="AE43" s="681"/>
      <c r="AF43" s="681"/>
      <c r="AG43" s="681"/>
      <c r="AH43" s="681"/>
      <c r="AI43" s="681"/>
      <c r="AJ43" s="681"/>
      <c r="AK43" s="681"/>
      <c r="AL43" s="681"/>
      <c r="AM43" s="681"/>
      <c r="AN43" s="681"/>
      <c r="AO43" s="681"/>
      <c r="AP43" s="681"/>
      <c r="AQ43" s="681"/>
      <c r="AR43" s="681"/>
      <c r="AS43" s="681"/>
      <c r="AT43" s="681"/>
      <c r="AU43" s="681"/>
      <c r="AV43" s="681"/>
      <c r="AW43" s="681"/>
      <c r="AX43" s="681"/>
      <c r="AY43" s="681"/>
      <c r="AZ43" s="681"/>
      <c r="BA43" s="681"/>
      <c r="BB43" s="681"/>
      <c r="BC43" s="681"/>
      <c r="BD43" s="681"/>
      <c r="BE43" s="681"/>
      <c r="BF43" s="681"/>
      <c r="BG43" s="681"/>
      <c r="BH43" s="681"/>
      <c r="BI43" s="681"/>
      <c r="BJ43" s="681"/>
      <c r="BK43" s="681"/>
      <c r="BL43" s="681"/>
      <c r="BM43" s="681"/>
      <c r="BN43" s="681"/>
      <c r="BO43" s="681"/>
      <c r="BP43" s="681"/>
      <c r="BQ43" s="681"/>
      <c r="BR43" s="681"/>
      <c r="BS43" s="681"/>
      <c r="BT43" s="681"/>
      <c r="BU43" s="681"/>
      <c r="BV43" s="681"/>
      <c r="BW43" s="681"/>
      <c r="BX43" s="681"/>
      <c r="BY43" s="681"/>
      <c r="BZ43" s="681"/>
      <c r="CA43" s="681"/>
      <c r="CB43" s="681"/>
      <c r="CC43" s="681"/>
      <c r="CD43" s="681"/>
      <c r="CE43" s="681"/>
      <c r="CF43" s="681"/>
      <c r="CG43" s="681"/>
      <c r="CH43" s="681"/>
      <c r="CI43" s="681"/>
      <c r="CJ43" s="681"/>
      <c r="CK43" s="681"/>
      <c r="CL43" s="681"/>
      <c r="CM43" s="681"/>
      <c r="CN43" s="681"/>
      <c r="CO43" s="681"/>
      <c r="CP43" s="681"/>
      <c r="CQ43" s="681"/>
      <c r="CR43" s="681"/>
      <c r="CS43" s="681"/>
      <c r="CT43" s="681"/>
      <c r="CU43" s="681"/>
      <c r="CV43" s="681"/>
      <c r="CW43" s="681"/>
    </row>
    <row r="44" spans="1:101">
      <c r="A44" s="816" t="s">
        <v>467</v>
      </c>
      <c r="B44" s="804" t="str">
        <f>B14</f>
        <v>Project D</v>
      </c>
      <c r="C44" s="498">
        <f t="shared" si="9"/>
        <v>0</v>
      </c>
      <c r="D44" s="805">
        <v>0</v>
      </c>
      <c r="E44" s="805">
        <v>0</v>
      </c>
      <c r="F44" s="805">
        <v>0</v>
      </c>
      <c r="G44" s="805">
        <v>0</v>
      </c>
      <c r="H44" s="805">
        <v>0</v>
      </c>
      <c r="I44" s="805">
        <v>0</v>
      </c>
      <c r="J44" s="805">
        <v>0</v>
      </c>
      <c r="K44" s="805">
        <v>0</v>
      </c>
      <c r="L44" s="805">
        <v>0</v>
      </c>
      <c r="M44" s="805">
        <v>0</v>
      </c>
      <c r="N44" s="805">
        <v>0</v>
      </c>
      <c r="O44" s="805">
        <v>0</v>
      </c>
      <c r="P44" s="806">
        <v>0</v>
      </c>
      <c r="Q44" s="681"/>
      <c r="R44" s="681"/>
      <c r="S44" s="681"/>
      <c r="T44" s="681"/>
      <c r="U44" s="681"/>
      <c r="V44" s="681"/>
      <c r="W44" s="681"/>
      <c r="X44" s="681"/>
      <c r="Y44" s="681"/>
      <c r="Z44" s="681"/>
      <c r="AA44" s="681"/>
      <c r="AB44" s="681"/>
      <c r="AC44" s="681"/>
      <c r="AD44" s="681"/>
      <c r="AE44" s="681"/>
      <c r="AF44" s="681"/>
      <c r="AG44" s="681"/>
      <c r="AH44" s="681"/>
      <c r="AI44" s="681"/>
      <c r="AJ44" s="681"/>
      <c r="AK44" s="681"/>
      <c r="AL44" s="681"/>
      <c r="AM44" s="681"/>
      <c r="AN44" s="681"/>
      <c r="AO44" s="681"/>
      <c r="AP44" s="681"/>
      <c r="AQ44" s="681"/>
      <c r="AR44" s="681"/>
      <c r="AS44" s="681"/>
      <c r="AT44" s="681"/>
      <c r="AU44" s="681"/>
      <c r="AV44" s="681"/>
      <c r="AW44" s="681"/>
      <c r="AX44" s="681"/>
      <c r="AY44" s="681"/>
      <c r="AZ44" s="681"/>
      <c r="BA44" s="681"/>
      <c r="BB44" s="681"/>
      <c r="BC44" s="681"/>
      <c r="BD44" s="681"/>
      <c r="BE44" s="681"/>
      <c r="BF44" s="681"/>
      <c r="BG44" s="681"/>
      <c r="BH44" s="681"/>
      <c r="BI44" s="681"/>
      <c r="BJ44" s="681"/>
      <c r="BK44" s="681"/>
      <c r="BL44" s="681"/>
      <c r="BM44" s="681"/>
      <c r="BN44" s="681"/>
      <c r="BO44" s="681"/>
      <c r="BP44" s="681"/>
      <c r="BQ44" s="681"/>
      <c r="BR44" s="681"/>
      <c r="BS44" s="681"/>
      <c r="BT44" s="681"/>
      <c r="BU44" s="681"/>
      <c r="BV44" s="681"/>
      <c r="BW44" s="681"/>
      <c r="BX44" s="681"/>
      <c r="BY44" s="681"/>
      <c r="BZ44" s="681"/>
      <c r="CA44" s="681"/>
      <c r="CB44" s="681"/>
      <c r="CC44" s="681"/>
      <c r="CD44" s="681"/>
      <c r="CE44" s="681"/>
      <c r="CF44" s="681"/>
      <c r="CG44" s="681"/>
      <c r="CH44" s="681"/>
      <c r="CI44" s="681"/>
      <c r="CJ44" s="681"/>
      <c r="CK44" s="681"/>
      <c r="CL44" s="681"/>
      <c r="CM44" s="681"/>
      <c r="CN44" s="681"/>
      <c r="CO44" s="681"/>
      <c r="CP44" s="681"/>
      <c r="CQ44" s="681"/>
      <c r="CR44" s="681"/>
      <c r="CS44" s="681"/>
      <c r="CT44" s="681"/>
      <c r="CU44" s="681"/>
      <c r="CV44" s="681"/>
      <c r="CW44" s="681"/>
    </row>
    <row r="45" spans="1:101">
      <c r="A45" s="807" t="s">
        <v>452</v>
      </c>
      <c r="B45" s="808" t="s">
        <v>452</v>
      </c>
      <c r="C45" s="809" t="s">
        <v>452</v>
      </c>
      <c r="D45" s="810">
        <v>0</v>
      </c>
      <c r="E45" s="810">
        <v>0</v>
      </c>
      <c r="F45" s="810">
        <v>0</v>
      </c>
      <c r="G45" s="810">
        <v>0</v>
      </c>
      <c r="H45" s="810">
        <v>0</v>
      </c>
      <c r="I45" s="810">
        <v>0</v>
      </c>
      <c r="J45" s="810">
        <v>0</v>
      </c>
      <c r="K45" s="810">
        <v>0</v>
      </c>
      <c r="L45" s="810">
        <v>0</v>
      </c>
      <c r="M45" s="810">
        <v>0</v>
      </c>
      <c r="N45" s="810">
        <v>0</v>
      </c>
      <c r="O45" s="810">
        <v>0</v>
      </c>
      <c r="P45" s="811">
        <v>0</v>
      </c>
      <c r="Q45" s="681"/>
      <c r="R45" s="681"/>
      <c r="S45" s="681"/>
      <c r="T45" s="681"/>
      <c r="U45" s="681"/>
      <c r="V45" s="681"/>
      <c r="W45" s="681"/>
      <c r="X45" s="681"/>
      <c r="Y45" s="681"/>
      <c r="Z45" s="681"/>
      <c r="AA45" s="681"/>
      <c r="AB45" s="681"/>
      <c r="AC45" s="681"/>
      <c r="AD45" s="681"/>
      <c r="AE45" s="681"/>
      <c r="AF45" s="681"/>
      <c r="AG45" s="681"/>
      <c r="AH45" s="681"/>
      <c r="AI45" s="681"/>
      <c r="AJ45" s="681"/>
      <c r="AK45" s="681"/>
      <c r="AL45" s="681"/>
      <c r="AM45" s="681"/>
      <c r="AN45" s="681"/>
      <c r="AO45" s="681"/>
      <c r="AP45" s="681"/>
      <c r="AQ45" s="681"/>
      <c r="AR45" s="681"/>
      <c r="AS45" s="681"/>
      <c r="AT45" s="681"/>
      <c r="AU45" s="681"/>
      <c r="AV45" s="681"/>
      <c r="AW45" s="681"/>
      <c r="AX45" s="681"/>
      <c r="AY45" s="681"/>
      <c r="AZ45" s="681"/>
      <c r="BA45" s="681"/>
      <c r="BB45" s="681"/>
      <c r="BC45" s="681"/>
      <c r="BD45" s="681"/>
      <c r="BE45" s="681"/>
      <c r="BF45" s="681"/>
      <c r="BG45" s="681"/>
      <c r="BH45" s="681"/>
      <c r="BI45" s="681"/>
      <c r="BJ45" s="681"/>
      <c r="BK45" s="681"/>
      <c r="BL45" s="681"/>
      <c r="BM45" s="681"/>
      <c r="BN45" s="681"/>
      <c r="BO45" s="681"/>
      <c r="BP45" s="681"/>
      <c r="BQ45" s="681"/>
      <c r="BR45" s="681"/>
      <c r="BS45" s="681"/>
      <c r="BT45" s="681"/>
      <c r="BU45" s="681"/>
      <c r="BV45" s="681"/>
      <c r="BW45" s="681"/>
      <c r="BX45" s="681"/>
      <c r="BY45" s="681"/>
      <c r="BZ45" s="681"/>
      <c r="CA45" s="681"/>
      <c r="CB45" s="681"/>
      <c r="CC45" s="681"/>
      <c r="CD45" s="681"/>
      <c r="CE45" s="681"/>
      <c r="CF45" s="681"/>
      <c r="CG45" s="681"/>
      <c r="CH45" s="681"/>
      <c r="CI45" s="681"/>
      <c r="CJ45" s="681"/>
      <c r="CK45" s="681"/>
      <c r="CL45" s="681"/>
      <c r="CM45" s="681"/>
      <c r="CN45" s="681"/>
      <c r="CO45" s="681"/>
      <c r="CP45" s="681"/>
      <c r="CQ45" s="681"/>
      <c r="CR45" s="681"/>
      <c r="CS45" s="681"/>
      <c r="CT45" s="681"/>
      <c r="CU45" s="681"/>
      <c r="CV45" s="681"/>
      <c r="CW45" s="681"/>
    </row>
    <row r="46" spans="1:101" s="685" customFormat="1">
      <c r="A46" s="796">
        <v>4</v>
      </c>
      <c r="B46" s="813" t="s">
        <v>468</v>
      </c>
      <c r="C46" s="814">
        <f>AVERAGE(D46:P46)</f>
        <v>0</v>
      </c>
      <c r="D46" s="814">
        <f t="shared" ref="D46:P46" si="10">SUM(D41:D45)</f>
        <v>0</v>
      </c>
      <c r="E46" s="814">
        <f t="shared" si="10"/>
        <v>0</v>
      </c>
      <c r="F46" s="814">
        <f t="shared" si="10"/>
        <v>0</v>
      </c>
      <c r="G46" s="814">
        <f t="shared" si="10"/>
        <v>0</v>
      </c>
      <c r="H46" s="814">
        <f t="shared" si="10"/>
        <v>0</v>
      </c>
      <c r="I46" s="814">
        <f t="shared" si="10"/>
        <v>0</v>
      </c>
      <c r="J46" s="814">
        <f t="shared" si="10"/>
        <v>0</v>
      </c>
      <c r="K46" s="814">
        <f t="shared" si="10"/>
        <v>0</v>
      </c>
      <c r="L46" s="814">
        <f t="shared" si="10"/>
        <v>0</v>
      </c>
      <c r="M46" s="814">
        <f t="shared" si="10"/>
        <v>0</v>
      </c>
      <c r="N46" s="814">
        <f t="shared" si="10"/>
        <v>0</v>
      </c>
      <c r="O46" s="814">
        <f t="shared" si="10"/>
        <v>0</v>
      </c>
      <c r="P46" s="814">
        <f t="shared" si="10"/>
        <v>0</v>
      </c>
      <c r="Q46" s="687"/>
      <c r="R46" s="687"/>
      <c r="S46" s="687"/>
      <c r="T46" s="687"/>
      <c r="U46" s="687"/>
      <c r="V46" s="687"/>
      <c r="W46" s="687"/>
      <c r="X46" s="687"/>
      <c r="Y46" s="687"/>
      <c r="Z46" s="687"/>
      <c r="AA46" s="687"/>
      <c r="AB46" s="687"/>
      <c r="AC46" s="687"/>
      <c r="AD46" s="687"/>
      <c r="AE46" s="687"/>
      <c r="AF46" s="687"/>
      <c r="AG46" s="687"/>
      <c r="AH46" s="687"/>
      <c r="AI46" s="687"/>
      <c r="AJ46" s="687"/>
      <c r="AK46" s="687"/>
      <c r="AL46" s="687"/>
      <c r="AM46" s="687"/>
      <c r="AN46" s="687"/>
      <c r="AO46" s="687"/>
      <c r="AP46" s="687"/>
      <c r="AQ46" s="687"/>
      <c r="AR46" s="687"/>
      <c r="AS46" s="687"/>
      <c r="AT46" s="687"/>
      <c r="AU46" s="687"/>
      <c r="AV46" s="687"/>
      <c r="AW46" s="687"/>
      <c r="AX46" s="687"/>
      <c r="AY46" s="687"/>
      <c r="AZ46" s="687"/>
      <c r="BA46" s="687"/>
      <c r="BB46" s="687"/>
      <c r="BC46" s="687"/>
      <c r="BD46" s="687"/>
      <c r="BE46" s="687"/>
      <c r="BF46" s="687"/>
      <c r="BG46" s="687"/>
      <c r="BH46" s="687"/>
      <c r="BI46" s="687"/>
      <c r="BJ46" s="687"/>
      <c r="BK46" s="687"/>
      <c r="BL46" s="687"/>
      <c r="BM46" s="687"/>
      <c r="BN46" s="687"/>
      <c r="BO46" s="687"/>
      <c r="BP46" s="687"/>
      <c r="BQ46" s="687"/>
      <c r="BR46" s="687"/>
      <c r="BS46" s="687"/>
      <c r="BT46" s="687"/>
      <c r="BU46" s="687"/>
      <c r="BV46" s="687"/>
      <c r="BW46" s="687"/>
      <c r="BX46" s="687"/>
      <c r="BY46" s="687"/>
      <c r="BZ46" s="687"/>
      <c r="CA46" s="687"/>
      <c r="CB46" s="687"/>
      <c r="CC46" s="687"/>
      <c r="CD46" s="687"/>
      <c r="CE46" s="687"/>
      <c r="CF46" s="687"/>
      <c r="CG46" s="687"/>
      <c r="CH46" s="687"/>
      <c r="CI46" s="687"/>
      <c r="CJ46" s="687"/>
      <c r="CK46" s="687"/>
      <c r="CL46" s="687"/>
      <c r="CM46" s="687"/>
      <c r="CN46" s="687"/>
      <c r="CO46" s="687"/>
      <c r="CP46" s="687"/>
      <c r="CQ46" s="687"/>
      <c r="CR46" s="687"/>
      <c r="CS46" s="687"/>
      <c r="CT46" s="687"/>
      <c r="CU46" s="687"/>
      <c r="CV46" s="687"/>
      <c r="CW46" s="687"/>
    </row>
    <row r="47" spans="1:101" s="685" customFormat="1">
      <c r="A47" s="796"/>
      <c r="B47" s="813"/>
      <c r="C47" s="814"/>
      <c r="D47" s="814"/>
      <c r="E47" s="814"/>
      <c r="F47" s="814"/>
      <c r="G47" s="814"/>
      <c r="H47" s="814"/>
      <c r="I47" s="814"/>
      <c r="J47" s="814"/>
      <c r="K47" s="814"/>
      <c r="L47" s="814"/>
      <c r="M47" s="814"/>
      <c r="N47" s="814"/>
      <c r="O47" s="814"/>
      <c r="P47" s="814"/>
      <c r="Q47" s="687"/>
      <c r="R47" s="687"/>
      <c r="S47" s="687"/>
      <c r="T47" s="687"/>
      <c r="U47" s="687"/>
      <c r="V47" s="687"/>
      <c r="W47" s="687"/>
      <c r="X47" s="687"/>
      <c r="Y47" s="687"/>
      <c r="Z47" s="687"/>
      <c r="AA47" s="687"/>
      <c r="AB47" s="687"/>
      <c r="AC47" s="687"/>
      <c r="AD47" s="687"/>
      <c r="AE47" s="687"/>
      <c r="AF47" s="687"/>
      <c r="AG47" s="687"/>
      <c r="AH47" s="687"/>
      <c r="AI47" s="687"/>
      <c r="AJ47" s="687"/>
      <c r="AK47" s="687"/>
      <c r="AL47" s="687"/>
      <c r="AM47" s="687"/>
      <c r="AN47" s="687"/>
      <c r="AO47" s="687"/>
      <c r="AP47" s="687"/>
      <c r="AQ47" s="687"/>
      <c r="AR47" s="687"/>
      <c r="AS47" s="687"/>
      <c r="AT47" s="687"/>
      <c r="AU47" s="687"/>
      <c r="AV47" s="687"/>
      <c r="AW47" s="687"/>
      <c r="AX47" s="687"/>
      <c r="AY47" s="687"/>
      <c r="AZ47" s="687"/>
      <c r="BA47" s="687"/>
      <c r="BB47" s="687"/>
      <c r="BC47" s="687"/>
      <c r="BD47" s="687"/>
      <c r="BE47" s="687"/>
      <c r="BF47" s="687"/>
      <c r="BG47" s="687"/>
      <c r="BH47" s="687"/>
      <c r="BI47" s="687"/>
      <c r="BJ47" s="687"/>
      <c r="BK47" s="687"/>
      <c r="BL47" s="687"/>
      <c r="BM47" s="687"/>
      <c r="BN47" s="687"/>
      <c r="BO47" s="687"/>
      <c r="BP47" s="687"/>
      <c r="BQ47" s="687"/>
      <c r="BR47" s="687"/>
      <c r="BS47" s="687"/>
      <c r="BT47" s="687"/>
      <c r="BU47" s="687"/>
      <c r="BV47" s="687"/>
      <c r="BW47" s="687"/>
      <c r="BX47" s="687"/>
      <c r="BY47" s="687"/>
      <c r="BZ47" s="687"/>
      <c r="CA47" s="687"/>
      <c r="CB47" s="687"/>
      <c r="CC47" s="687"/>
      <c r="CD47" s="687"/>
      <c r="CE47" s="687"/>
      <c r="CF47" s="687"/>
      <c r="CG47" s="687"/>
      <c r="CH47" s="687"/>
      <c r="CI47" s="687"/>
      <c r="CJ47" s="687"/>
      <c r="CK47" s="687"/>
      <c r="CL47" s="687"/>
      <c r="CM47" s="687"/>
      <c r="CN47" s="687"/>
      <c r="CO47" s="687"/>
      <c r="CP47" s="687"/>
      <c r="CQ47" s="687"/>
      <c r="CR47" s="687"/>
      <c r="CS47" s="687"/>
      <c r="CT47" s="687"/>
      <c r="CU47" s="687"/>
      <c r="CV47" s="687"/>
      <c r="CW47" s="687"/>
    </row>
    <row r="48" spans="1:101">
      <c r="A48" s="795"/>
      <c r="B48" s="789" t="s">
        <v>36</v>
      </c>
      <c r="C48" s="789" t="s">
        <v>37</v>
      </c>
      <c r="D48" s="795"/>
      <c r="E48" s="795"/>
      <c r="F48" s="795"/>
      <c r="G48" s="795"/>
      <c r="H48" s="795"/>
      <c r="I48" s="795"/>
      <c r="J48" s="787"/>
      <c r="K48" s="787"/>
      <c r="L48" s="787"/>
      <c r="M48" s="787"/>
      <c r="N48" s="787"/>
      <c r="O48" s="787"/>
      <c r="P48" s="787"/>
      <c r="Q48" s="681"/>
      <c r="R48" s="681"/>
      <c r="S48" s="681"/>
      <c r="T48" s="681"/>
      <c r="U48" s="681"/>
      <c r="V48" s="681"/>
      <c r="W48" s="681"/>
      <c r="X48" s="681"/>
      <c r="Y48" s="681"/>
      <c r="Z48" s="681"/>
      <c r="AA48" s="681"/>
      <c r="AB48" s="681"/>
      <c r="AC48" s="681"/>
      <c r="AD48" s="681"/>
      <c r="AE48" s="681"/>
      <c r="AF48" s="681"/>
      <c r="AG48" s="681"/>
      <c r="AH48" s="681"/>
      <c r="AI48" s="681"/>
      <c r="AJ48" s="681"/>
      <c r="AK48" s="681"/>
      <c r="AL48" s="681"/>
      <c r="AM48" s="681"/>
      <c r="AN48" s="681"/>
      <c r="AO48" s="681"/>
      <c r="AP48" s="681"/>
      <c r="AQ48" s="681"/>
      <c r="AR48" s="681"/>
      <c r="AS48" s="681"/>
      <c r="AT48" s="681"/>
      <c r="AU48" s="681"/>
      <c r="AV48" s="681"/>
      <c r="AW48" s="681"/>
      <c r="AX48" s="681"/>
      <c r="AY48" s="681"/>
      <c r="AZ48" s="681"/>
      <c r="BA48" s="681"/>
      <c r="BB48" s="681"/>
      <c r="BC48" s="681"/>
      <c r="BD48" s="681"/>
      <c r="BE48" s="681"/>
      <c r="BF48" s="681"/>
      <c r="BG48" s="681"/>
      <c r="BH48" s="681"/>
      <c r="BI48" s="681"/>
      <c r="BJ48" s="681"/>
      <c r="BK48" s="681"/>
      <c r="BL48" s="681"/>
      <c r="BM48" s="681"/>
      <c r="BN48" s="681"/>
      <c r="BO48" s="681"/>
      <c r="BP48" s="681"/>
      <c r="BQ48" s="681"/>
      <c r="BR48" s="681"/>
      <c r="BS48" s="681"/>
      <c r="BT48" s="681"/>
      <c r="BU48" s="681"/>
      <c r="BV48" s="681"/>
      <c r="BW48" s="681"/>
      <c r="BX48" s="681"/>
      <c r="BY48" s="681"/>
      <c r="BZ48" s="681"/>
      <c r="CA48" s="681"/>
      <c r="CB48" s="681"/>
      <c r="CC48" s="681"/>
      <c r="CD48" s="681"/>
      <c r="CE48" s="681"/>
      <c r="CF48" s="681"/>
      <c r="CG48" s="681"/>
      <c r="CH48" s="681"/>
      <c r="CI48" s="681"/>
      <c r="CJ48" s="681"/>
      <c r="CK48" s="681"/>
      <c r="CL48" s="681"/>
      <c r="CM48" s="681"/>
      <c r="CN48" s="681"/>
      <c r="CO48" s="681"/>
      <c r="CP48" s="681"/>
      <c r="CQ48" s="681"/>
      <c r="CR48" s="681"/>
      <c r="CS48" s="681"/>
      <c r="CT48" s="681"/>
      <c r="CU48" s="681"/>
      <c r="CV48" s="681"/>
      <c r="CW48" s="681"/>
    </row>
    <row r="49" spans="1:101" ht="38.25">
      <c r="A49" s="790" t="s">
        <v>448</v>
      </c>
      <c r="B49" s="791" t="s">
        <v>373</v>
      </c>
      <c r="C49" s="819" t="s">
        <v>1191</v>
      </c>
      <c r="D49" s="820"/>
      <c r="E49" s="821"/>
      <c r="F49" s="820"/>
      <c r="G49" s="820"/>
      <c r="H49" s="820"/>
      <c r="I49" s="820"/>
      <c r="J49" s="820"/>
      <c r="K49" s="820"/>
      <c r="L49" s="820"/>
      <c r="M49" s="820"/>
      <c r="N49" s="820"/>
      <c r="O49" s="820"/>
      <c r="P49" s="820"/>
      <c r="Q49" s="681"/>
      <c r="R49" s="681"/>
      <c r="S49" s="681"/>
      <c r="T49" s="681"/>
      <c r="U49" s="681"/>
      <c r="V49" s="681"/>
      <c r="W49" s="681"/>
      <c r="X49" s="681"/>
      <c r="Y49" s="681"/>
      <c r="Z49" s="681"/>
      <c r="AA49" s="681"/>
      <c r="AB49" s="681"/>
      <c r="AC49" s="681"/>
      <c r="AD49" s="681"/>
      <c r="AE49" s="681"/>
      <c r="AF49" s="681"/>
      <c r="AG49" s="681"/>
      <c r="AH49" s="681"/>
      <c r="AI49" s="681"/>
      <c r="AJ49" s="681"/>
      <c r="AK49" s="681"/>
      <c r="AL49" s="681"/>
      <c r="AM49" s="681"/>
      <c r="AN49" s="681"/>
      <c r="AO49" s="681"/>
      <c r="AP49" s="681"/>
      <c r="AQ49" s="681"/>
      <c r="AR49" s="681"/>
      <c r="AS49" s="681"/>
      <c r="AT49" s="681"/>
      <c r="AU49" s="681"/>
      <c r="AV49" s="681"/>
      <c r="AW49" s="681"/>
      <c r="AX49" s="681"/>
      <c r="AY49" s="681"/>
      <c r="AZ49" s="681"/>
      <c r="BA49" s="681"/>
      <c r="BB49" s="681"/>
      <c r="BC49" s="681"/>
      <c r="BD49" s="681"/>
      <c r="BE49" s="681"/>
      <c r="BF49" s="681"/>
      <c r="BG49" s="681"/>
      <c r="BH49" s="681"/>
      <c r="BI49" s="681"/>
      <c r="BJ49" s="681"/>
      <c r="BK49" s="681"/>
      <c r="BL49" s="681"/>
      <c r="BM49" s="681"/>
      <c r="BN49" s="681"/>
      <c r="BO49" s="681"/>
      <c r="BP49" s="681"/>
      <c r="BQ49" s="681"/>
      <c r="BR49" s="681"/>
      <c r="BS49" s="681"/>
      <c r="BT49" s="681"/>
      <c r="BU49" s="681"/>
      <c r="BV49" s="681"/>
      <c r="BW49" s="681"/>
      <c r="BX49" s="681"/>
      <c r="BY49" s="681"/>
      <c r="BZ49" s="681"/>
      <c r="CA49" s="681"/>
      <c r="CB49" s="681"/>
      <c r="CC49" s="681"/>
      <c r="CD49" s="681"/>
      <c r="CE49" s="681"/>
      <c r="CF49" s="681"/>
      <c r="CG49" s="681"/>
      <c r="CH49" s="681"/>
      <c r="CI49" s="681"/>
      <c r="CJ49" s="681"/>
      <c r="CK49" s="681"/>
      <c r="CL49" s="681"/>
      <c r="CM49" s="681"/>
      <c r="CN49" s="681"/>
      <c r="CO49" s="681"/>
      <c r="CP49" s="681"/>
      <c r="CQ49" s="681"/>
      <c r="CR49" s="681"/>
      <c r="CS49" s="681"/>
      <c r="CT49" s="681"/>
      <c r="CU49" s="681"/>
      <c r="CV49" s="681"/>
      <c r="CW49" s="681"/>
    </row>
    <row r="50" spans="1:101" ht="27" customHeight="1">
      <c r="A50" s="822"/>
      <c r="B50" s="796"/>
      <c r="C50" s="823" t="s">
        <v>469</v>
      </c>
      <c r="D50" s="824"/>
      <c r="E50" s="824"/>
      <c r="F50" s="824"/>
      <c r="G50" s="824"/>
      <c r="H50" s="824"/>
      <c r="I50" s="824"/>
      <c r="J50" s="825"/>
      <c r="K50" s="825"/>
      <c r="L50" s="825"/>
      <c r="M50" s="825"/>
      <c r="N50" s="825"/>
      <c r="O50" s="825"/>
      <c r="P50" s="825"/>
      <c r="Q50" s="681"/>
      <c r="R50" s="681"/>
      <c r="S50" s="681"/>
      <c r="T50" s="681"/>
      <c r="U50" s="681"/>
      <c r="V50" s="681"/>
      <c r="W50" s="681"/>
      <c r="X50" s="681"/>
      <c r="Y50" s="681"/>
      <c r="Z50" s="681"/>
      <c r="AA50" s="681"/>
      <c r="AB50" s="681"/>
      <c r="AC50" s="681"/>
      <c r="AD50" s="681"/>
      <c r="AE50" s="681"/>
      <c r="AF50" s="681"/>
      <c r="AG50" s="681"/>
      <c r="AH50" s="681"/>
      <c r="AI50" s="681"/>
      <c r="AJ50" s="681"/>
      <c r="AK50" s="681"/>
      <c r="AL50" s="681"/>
      <c r="AM50" s="681"/>
      <c r="AN50" s="681"/>
      <c r="AO50" s="681"/>
      <c r="AP50" s="681"/>
      <c r="AQ50" s="681"/>
      <c r="AR50" s="681"/>
      <c r="AS50" s="681"/>
      <c r="AT50" s="681"/>
      <c r="AU50" s="681"/>
      <c r="AV50" s="681"/>
      <c r="AW50" s="681"/>
      <c r="AX50" s="681"/>
      <c r="AY50" s="681"/>
      <c r="AZ50" s="681"/>
      <c r="BA50" s="681"/>
      <c r="BB50" s="681"/>
      <c r="BC50" s="681"/>
      <c r="BD50" s="681"/>
      <c r="BE50" s="681"/>
      <c r="BF50" s="681"/>
      <c r="BG50" s="681"/>
      <c r="BH50" s="681"/>
      <c r="BI50" s="681"/>
      <c r="BJ50" s="681"/>
      <c r="BK50" s="681"/>
      <c r="BL50" s="681"/>
      <c r="BM50" s="681"/>
      <c r="BN50" s="681"/>
      <c r="BO50" s="681"/>
      <c r="BP50" s="681"/>
      <c r="BQ50" s="681"/>
      <c r="BR50" s="681"/>
      <c r="BS50" s="681"/>
      <c r="BT50" s="681"/>
      <c r="BU50" s="681"/>
      <c r="BV50" s="681"/>
      <c r="BW50" s="681"/>
      <c r="BX50" s="681"/>
      <c r="BY50" s="681"/>
      <c r="BZ50" s="681"/>
      <c r="CA50" s="681"/>
      <c r="CB50" s="681"/>
      <c r="CC50" s="681"/>
      <c r="CD50" s="681"/>
      <c r="CE50" s="681"/>
      <c r="CF50" s="681"/>
      <c r="CG50" s="681"/>
      <c r="CH50" s="681"/>
      <c r="CI50" s="681"/>
      <c r="CJ50" s="681"/>
      <c r="CK50" s="681"/>
      <c r="CL50" s="681"/>
      <c r="CM50" s="681"/>
      <c r="CN50" s="681"/>
      <c r="CO50" s="681"/>
      <c r="CP50" s="681"/>
      <c r="CQ50" s="681"/>
      <c r="CR50" s="681"/>
      <c r="CS50" s="681"/>
      <c r="CT50" s="681"/>
      <c r="CU50" s="681"/>
      <c r="CV50" s="681"/>
      <c r="CW50" s="681"/>
    </row>
    <row r="51" spans="1:101">
      <c r="A51" s="798" t="s">
        <v>470</v>
      </c>
      <c r="B51" s="799" t="str">
        <f>B11</f>
        <v>Gates (subject to capital cost cap)</v>
      </c>
      <c r="C51" s="826">
        <f>C11-C21+C31+C41</f>
        <v>73891208.574774712</v>
      </c>
      <c r="D51" s="498"/>
      <c r="E51" s="498"/>
      <c r="F51" s="498"/>
      <c r="G51" s="498"/>
      <c r="H51" s="498"/>
      <c r="I51" s="498"/>
      <c r="J51" s="498"/>
      <c r="K51" s="498"/>
      <c r="L51" s="498"/>
      <c r="M51" s="498"/>
      <c r="N51" s="498"/>
      <c r="O51" s="498"/>
      <c r="P51" s="498"/>
      <c r="Q51" s="681"/>
      <c r="R51" s="681"/>
      <c r="S51" s="681"/>
      <c r="T51" s="681"/>
      <c r="U51" s="681"/>
      <c r="V51" s="681"/>
      <c r="W51" s="681"/>
      <c r="X51" s="681"/>
      <c r="Y51" s="681"/>
      <c r="Z51" s="681"/>
      <c r="AA51" s="681"/>
      <c r="AB51" s="681"/>
      <c r="AC51" s="681"/>
      <c r="AD51" s="681"/>
      <c r="AE51" s="681"/>
      <c r="AF51" s="681"/>
      <c r="AG51" s="681"/>
      <c r="AH51" s="681"/>
      <c r="AI51" s="681"/>
      <c r="AJ51" s="681"/>
      <c r="AK51" s="681"/>
      <c r="AL51" s="681"/>
      <c r="AM51" s="681"/>
      <c r="AN51" s="681"/>
      <c r="AO51" s="681"/>
      <c r="AP51" s="681"/>
      <c r="AQ51" s="681"/>
      <c r="AR51" s="681"/>
      <c r="AS51" s="681"/>
      <c r="AT51" s="681"/>
      <c r="AU51" s="681"/>
      <c r="AV51" s="681"/>
      <c r="AW51" s="681"/>
      <c r="AX51" s="681"/>
      <c r="AY51" s="681"/>
      <c r="AZ51" s="681"/>
      <c r="BA51" s="681"/>
      <c r="BB51" s="681"/>
      <c r="BC51" s="681"/>
      <c r="BD51" s="681"/>
      <c r="BE51" s="681"/>
      <c r="BF51" s="681"/>
      <c r="BG51" s="681"/>
      <c r="BH51" s="681"/>
      <c r="BI51" s="681"/>
      <c r="BJ51" s="681"/>
      <c r="BK51" s="681"/>
      <c r="BL51" s="681"/>
      <c r="BM51" s="681"/>
      <c r="BN51" s="681"/>
      <c r="BO51" s="681"/>
      <c r="BP51" s="681"/>
      <c r="BQ51" s="681"/>
      <c r="BR51" s="681"/>
      <c r="BS51" s="681"/>
      <c r="BT51" s="681"/>
      <c r="BU51" s="681"/>
      <c r="BV51" s="681"/>
      <c r="BW51" s="681"/>
      <c r="BX51" s="681"/>
      <c r="BY51" s="681"/>
      <c r="BZ51" s="681"/>
      <c r="CA51" s="681"/>
      <c r="CB51" s="681"/>
      <c r="CC51" s="681"/>
      <c r="CD51" s="681"/>
      <c r="CE51" s="681"/>
      <c r="CF51" s="681"/>
      <c r="CG51" s="681"/>
      <c r="CH51" s="681"/>
      <c r="CI51" s="681"/>
      <c r="CJ51" s="681"/>
      <c r="CK51" s="681"/>
      <c r="CL51" s="681"/>
      <c r="CM51" s="681"/>
      <c r="CN51" s="681"/>
      <c r="CO51" s="681"/>
      <c r="CP51" s="681"/>
      <c r="CQ51" s="681"/>
      <c r="CR51" s="681"/>
      <c r="CS51" s="681"/>
      <c r="CT51" s="681"/>
      <c r="CU51" s="681"/>
      <c r="CV51" s="681"/>
      <c r="CW51" s="681"/>
    </row>
    <row r="52" spans="1:101">
      <c r="A52" s="803" t="s">
        <v>471</v>
      </c>
      <c r="B52" s="804" t="str">
        <f>B12</f>
        <v>Gates - Excluded Costs (Not subject to capital cost cap)</v>
      </c>
      <c r="C52" s="827">
        <f>C12-C22+C32+C42</f>
        <v>11585151.470584013</v>
      </c>
      <c r="D52" s="498"/>
      <c r="E52" s="498"/>
      <c r="F52" s="498"/>
      <c r="G52" s="498"/>
      <c r="H52" s="498"/>
      <c r="I52" s="498"/>
      <c r="J52" s="498"/>
      <c r="K52" s="498"/>
      <c r="L52" s="498"/>
      <c r="M52" s="498"/>
      <c r="N52" s="498"/>
      <c r="O52" s="498"/>
      <c r="P52" s="498"/>
      <c r="Q52" s="681"/>
      <c r="R52" s="681"/>
      <c r="S52" s="681"/>
      <c r="T52" s="681"/>
      <c r="U52" s="681"/>
      <c r="V52" s="681"/>
      <c r="W52" s="681"/>
      <c r="X52" s="681"/>
      <c r="Y52" s="681"/>
      <c r="Z52" s="681"/>
      <c r="AA52" s="681"/>
      <c r="AB52" s="681"/>
      <c r="AC52" s="681"/>
      <c r="AD52" s="681"/>
      <c r="AE52" s="681"/>
      <c r="AF52" s="681"/>
      <c r="AG52" s="681"/>
      <c r="AH52" s="681"/>
      <c r="AI52" s="681"/>
      <c r="AJ52" s="681"/>
      <c r="AK52" s="681"/>
      <c r="AL52" s="681"/>
      <c r="AM52" s="681"/>
      <c r="AN52" s="681"/>
      <c r="AO52" s="681"/>
      <c r="AP52" s="681"/>
      <c r="AQ52" s="681"/>
      <c r="AR52" s="681"/>
      <c r="AS52" s="681"/>
      <c r="AT52" s="681"/>
      <c r="AU52" s="681"/>
      <c r="AV52" s="681"/>
      <c r="AW52" s="681"/>
      <c r="AX52" s="681"/>
      <c r="AY52" s="681"/>
      <c r="AZ52" s="681"/>
      <c r="BA52" s="681"/>
      <c r="BB52" s="681"/>
      <c r="BC52" s="681"/>
      <c r="BD52" s="681"/>
      <c r="BE52" s="681"/>
      <c r="BF52" s="681"/>
      <c r="BG52" s="681"/>
      <c r="BH52" s="681"/>
      <c r="BI52" s="681"/>
      <c r="BJ52" s="681"/>
      <c r="BK52" s="681"/>
      <c r="BL52" s="681"/>
      <c r="BM52" s="681"/>
      <c r="BN52" s="681"/>
      <c r="BO52" s="681"/>
      <c r="BP52" s="681"/>
      <c r="BQ52" s="681"/>
      <c r="BR52" s="681"/>
      <c r="BS52" s="681"/>
      <c r="BT52" s="681"/>
      <c r="BU52" s="681"/>
      <c r="BV52" s="681"/>
      <c r="BW52" s="681"/>
      <c r="BX52" s="681"/>
      <c r="BY52" s="681"/>
      <c r="BZ52" s="681"/>
      <c r="CA52" s="681"/>
      <c r="CB52" s="681"/>
      <c r="CC52" s="681"/>
      <c r="CD52" s="681"/>
      <c r="CE52" s="681"/>
      <c r="CF52" s="681"/>
      <c r="CG52" s="681"/>
      <c r="CH52" s="681"/>
      <c r="CI52" s="681"/>
      <c r="CJ52" s="681"/>
      <c r="CK52" s="681"/>
      <c r="CL52" s="681"/>
      <c r="CM52" s="681"/>
      <c r="CN52" s="681"/>
      <c r="CO52" s="681"/>
      <c r="CP52" s="681"/>
      <c r="CQ52" s="681"/>
      <c r="CR52" s="681"/>
      <c r="CS52" s="681"/>
      <c r="CT52" s="681"/>
      <c r="CU52" s="681"/>
      <c r="CV52" s="681"/>
      <c r="CW52" s="681"/>
    </row>
    <row r="53" spans="1:101">
      <c r="A53" s="816" t="s">
        <v>472</v>
      </c>
      <c r="B53" s="804" t="str">
        <f t="shared" ref="B53:B54" si="11">B13</f>
        <v>Project C</v>
      </c>
      <c r="C53" s="827">
        <f>C13-C23+C33+C43</f>
        <v>0</v>
      </c>
      <c r="D53" s="498"/>
      <c r="E53" s="498"/>
      <c r="F53" s="498"/>
      <c r="G53" s="498"/>
      <c r="H53" s="498"/>
      <c r="I53" s="498"/>
      <c r="J53" s="498"/>
      <c r="K53" s="498"/>
      <c r="L53" s="498"/>
      <c r="M53" s="498"/>
      <c r="N53" s="498"/>
      <c r="O53" s="498"/>
      <c r="P53" s="498"/>
      <c r="Q53" s="681"/>
      <c r="R53" s="681"/>
      <c r="S53" s="681"/>
      <c r="T53" s="681"/>
      <c r="U53" s="681"/>
      <c r="V53" s="681"/>
      <c r="W53" s="681"/>
      <c r="X53" s="681"/>
      <c r="Y53" s="681"/>
      <c r="Z53" s="681"/>
      <c r="AA53" s="681"/>
      <c r="AB53" s="681"/>
      <c r="AC53" s="681"/>
      <c r="AD53" s="681"/>
      <c r="AE53" s="681"/>
      <c r="AF53" s="681"/>
      <c r="AG53" s="681"/>
      <c r="AH53" s="681"/>
      <c r="AI53" s="681"/>
      <c r="AJ53" s="681"/>
      <c r="AK53" s="681"/>
      <c r="AL53" s="681"/>
      <c r="AM53" s="681"/>
      <c r="AN53" s="681"/>
      <c r="AO53" s="681"/>
      <c r="AP53" s="681"/>
      <c r="AQ53" s="681"/>
      <c r="AR53" s="681"/>
      <c r="AS53" s="681"/>
      <c r="AT53" s="681"/>
      <c r="AU53" s="681"/>
      <c r="AV53" s="681"/>
      <c r="AW53" s="681"/>
      <c r="AX53" s="681"/>
      <c r="AY53" s="681"/>
      <c r="AZ53" s="681"/>
      <c r="BA53" s="681"/>
      <c r="BB53" s="681"/>
      <c r="BC53" s="681"/>
      <c r="BD53" s="681"/>
      <c r="BE53" s="681"/>
      <c r="BF53" s="681"/>
      <c r="BG53" s="681"/>
      <c r="BH53" s="681"/>
      <c r="BI53" s="681"/>
      <c r="BJ53" s="681"/>
      <c r="BK53" s="681"/>
      <c r="BL53" s="681"/>
      <c r="BM53" s="681"/>
      <c r="BN53" s="681"/>
      <c r="BO53" s="681"/>
      <c r="BP53" s="681"/>
      <c r="BQ53" s="681"/>
      <c r="BR53" s="681"/>
      <c r="BS53" s="681"/>
      <c r="BT53" s="681"/>
      <c r="BU53" s="681"/>
      <c r="BV53" s="681"/>
      <c r="BW53" s="681"/>
      <c r="BX53" s="681"/>
      <c r="BY53" s="681"/>
      <c r="BZ53" s="681"/>
      <c r="CA53" s="681"/>
      <c r="CB53" s="681"/>
      <c r="CC53" s="681"/>
      <c r="CD53" s="681"/>
      <c r="CE53" s="681"/>
      <c r="CF53" s="681"/>
      <c r="CG53" s="681"/>
      <c r="CH53" s="681"/>
      <c r="CI53" s="681"/>
      <c r="CJ53" s="681"/>
      <c r="CK53" s="681"/>
      <c r="CL53" s="681"/>
      <c r="CM53" s="681"/>
      <c r="CN53" s="681"/>
      <c r="CO53" s="681"/>
      <c r="CP53" s="681"/>
      <c r="CQ53" s="681"/>
      <c r="CR53" s="681"/>
      <c r="CS53" s="681"/>
      <c r="CT53" s="681"/>
      <c r="CU53" s="681"/>
      <c r="CV53" s="681"/>
      <c r="CW53" s="681"/>
    </row>
    <row r="54" spans="1:101">
      <c r="A54" s="816" t="s">
        <v>473</v>
      </c>
      <c r="B54" s="804" t="str">
        <f t="shared" si="11"/>
        <v>Project D</v>
      </c>
      <c r="C54" s="827">
        <f>C14-C24+C34+C44</f>
        <v>0</v>
      </c>
      <c r="D54" s="498"/>
      <c r="E54" s="498"/>
      <c r="F54" s="498"/>
      <c r="G54" s="498"/>
      <c r="H54" s="498"/>
      <c r="I54" s="498"/>
      <c r="J54" s="498"/>
      <c r="K54" s="498"/>
      <c r="L54" s="498"/>
      <c r="M54" s="498"/>
      <c r="N54" s="498"/>
      <c r="O54" s="498"/>
      <c r="P54" s="498"/>
      <c r="Q54" s="681"/>
      <c r="R54" s="681"/>
      <c r="S54" s="681"/>
      <c r="T54" s="681"/>
      <c r="U54" s="681"/>
      <c r="V54" s="681"/>
      <c r="W54" s="681"/>
      <c r="X54" s="681"/>
      <c r="Y54" s="681"/>
      <c r="Z54" s="681"/>
      <c r="AA54" s="681"/>
      <c r="AB54" s="681"/>
      <c r="AC54" s="681"/>
      <c r="AD54" s="681"/>
      <c r="AE54" s="681"/>
      <c r="AF54" s="681"/>
      <c r="AG54" s="681"/>
      <c r="AH54" s="681"/>
      <c r="AI54" s="681"/>
      <c r="AJ54" s="681"/>
      <c r="AK54" s="681"/>
      <c r="AL54" s="681"/>
      <c r="AM54" s="681"/>
      <c r="AN54" s="681"/>
      <c r="AO54" s="681"/>
      <c r="AP54" s="681"/>
      <c r="AQ54" s="681"/>
      <c r="AR54" s="681"/>
      <c r="AS54" s="681"/>
      <c r="AT54" s="681"/>
      <c r="AU54" s="681"/>
      <c r="AV54" s="681"/>
      <c r="AW54" s="681"/>
      <c r="AX54" s="681"/>
      <c r="AY54" s="681"/>
      <c r="AZ54" s="681"/>
      <c r="BA54" s="681"/>
      <c r="BB54" s="681"/>
      <c r="BC54" s="681"/>
      <c r="BD54" s="681"/>
      <c r="BE54" s="681"/>
      <c r="BF54" s="681"/>
      <c r="BG54" s="681"/>
      <c r="BH54" s="681"/>
      <c r="BI54" s="681"/>
      <c r="BJ54" s="681"/>
      <c r="BK54" s="681"/>
      <c r="BL54" s="681"/>
      <c r="BM54" s="681"/>
      <c r="BN54" s="681"/>
      <c r="BO54" s="681"/>
      <c r="BP54" s="681"/>
      <c r="BQ54" s="681"/>
      <c r="BR54" s="681"/>
      <c r="BS54" s="681"/>
      <c r="BT54" s="681"/>
      <c r="BU54" s="681"/>
      <c r="BV54" s="681"/>
      <c r="BW54" s="681"/>
      <c r="BX54" s="681"/>
      <c r="BY54" s="681"/>
      <c r="BZ54" s="681"/>
      <c r="CA54" s="681"/>
      <c r="CB54" s="681"/>
      <c r="CC54" s="681"/>
      <c r="CD54" s="681"/>
      <c r="CE54" s="681"/>
      <c r="CF54" s="681"/>
      <c r="CG54" s="681"/>
      <c r="CH54" s="681"/>
      <c r="CI54" s="681"/>
      <c r="CJ54" s="681"/>
      <c r="CK54" s="681"/>
      <c r="CL54" s="681"/>
      <c r="CM54" s="681"/>
      <c r="CN54" s="681"/>
      <c r="CO54" s="681"/>
      <c r="CP54" s="681"/>
      <c r="CQ54" s="681"/>
      <c r="CR54" s="681"/>
      <c r="CS54" s="681"/>
      <c r="CT54" s="681"/>
      <c r="CU54" s="681"/>
      <c r="CV54" s="681"/>
      <c r="CW54" s="681"/>
    </row>
    <row r="55" spans="1:101">
      <c r="A55" s="828" t="s">
        <v>452</v>
      </c>
      <c r="B55" s="808" t="s">
        <v>452</v>
      </c>
      <c r="C55" s="829" t="s">
        <v>452</v>
      </c>
      <c r="D55" s="498"/>
      <c r="E55" s="498"/>
      <c r="F55" s="498"/>
      <c r="G55" s="498"/>
      <c r="H55" s="498"/>
      <c r="I55" s="498"/>
      <c r="J55" s="498"/>
      <c r="K55" s="498"/>
      <c r="L55" s="498"/>
      <c r="M55" s="498"/>
      <c r="N55" s="498"/>
      <c r="O55" s="498"/>
      <c r="P55" s="498"/>
      <c r="Q55" s="681"/>
      <c r="R55" s="681"/>
      <c r="S55" s="681"/>
      <c r="T55" s="681"/>
      <c r="U55" s="681"/>
      <c r="V55" s="681"/>
      <c r="W55" s="681"/>
      <c r="X55" s="681"/>
      <c r="Y55" s="681"/>
      <c r="Z55" s="681"/>
      <c r="AA55" s="681"/>
      <c r="AB55" s="681"/>
      <c r="AC55" s="681"/>
      <c r="AD55" s="681"/>
      <c r="AE55" s="681"/>
      <c r="AF55" s="681"/>
      <c r="AG55" s="681"/>
      <c r="AH55" s="681"/>
      <c r="AI55" s="681"/>
      <c r="AJ55" s="681"/>
      <c r="AK55" s="681"/>
      <c r="AL55" s="681"/>
      <c r="AM55" s="681"/>
      <c r="AN55" s="681"/>
      <c r="AO55" s="681"/>
      <c r="AP55" s="681"/>
      <c r="AQ55" s="681"/>
      <c r="AR55" s="681"/>
      <c r="AS55" s="681"/>
      <c r="AT55" s="681"/>
      <c r="AU55" s="681"/>
      <c r="AV55" s="681"/>
      <c r="AW55" s="681"/>
      <c r="AX55" s="681"/>
      <c r="AY55" s="681"/>
      <c r="AZ55" s="681"/>
      <c r="BA55" s="681"/>
      <c r="BB55" s="681"/>
      <c r="BC55" s="681"/>
      <c r="BD55" s="681"/>
      <c r="BE55" s="681"/>
      <c r="BF55" s="681"/>
      <c r="BG55" s="681"/>
      <c r="BH55" s="681"/>
      <c r="BI55" s="681"/>
      <c r="BJ55" s="681"/>
      <c r="BK55" s="681"/>
      <c r="BL55" s="681"/>
      <c r="BM55" s="681"/>
      <c r="BN55" s="681"/>
      <c r="BO55" s="681"/>
      <c r="BP55" s="681"/>
      <c r="BQ55" s="681"/>
      <c r="BR55" s="681"/>
      <c r="BS55" s="681"/>
      <c r="BT55" s="681"/>
      <c r="BU55" s="681"/>
      <c r="BV55" s="681"/>
      <c r="BW55" s="681"/>
      <c r="BX55" s="681"/>
      <c r="BY55" s="681"/>
      <c r="BZ55" s="681"/>
      <c r="CA55" s="681"/>
      <c r="CB55" s="681"/>
      <c r="CC55" s="681"/>
      <c r="CD55" s="681"/>
      <c r="CE55" s="681"/>
      <c r="CF55" s="681"/>
      <c r="CG55" s="681"/>
      <c r="CH55" s="681"/>
      <c r="CI55" s="681"/>
      <c r="CJ55" s="681"/>
      <c r="CK55" s="681"/>
      <c r="CL55" s="681"/>
      <c r="CM55" s="681"/>
      <c r="CN55" s="681"/>
      <c r="CO55" s="681"/>
      <c r="CP55" s="681"/>
      <c r="CQ55" s="681"/>
      <c r="CR55" s="681"/>
      <c r="CS55" s="681"/>
      <c r="CT55" s="681"/>
      <c r="CU55" s="681"/>
      <c r="CV55" s="681"/>
      <c r="CW55" s="681"/>
    </row>
    <row r="56" spans="1:101" s="685" customFormat="1">
      <c r="A56" s="830">
        <v>5</v>
      </c>
      <c r="B56" s="831" t="s">
        <v>1190</v>
      </c>
      <c r="C56" s="832">
        <f>SUM(C51:C55)</f>
        <v>85476360.045358717</v>
      </c>
      <c r="D56" s="938"/>
      <c r="E56" s="814"/>
      <c r="F56" s="814"/>
      <c r="G56" s="814"/>
      <c r="H56" s="814"/>
      <c r="I56" s="814"/>
      <c r="J56" s="814"/>
      <c r="K56" s="814"/>
      <c r="L56" s="814"/>
      <c r="M56" s="814"/>
      <c r="N56" s="814"/>
      <c r="O56" s="814"/>
      <c r="P56" s="814"/>
      <c r="Q56" s="687"/>
      <c r="R56" s="687"/>
      <c r="S56" s="687"/>
      <c r="T56" s="687"/>
      <c r="U56" s="687"/>
      <c r="V56" s="687"/>
      <c r="W56" s="687"/>
      <c r="X56" s="687"/>
      <c r="Y56" s="687"/>
      <c r="Z56" s="687"/>
      <c r="AA56" s="687"/>
      <c r="AB56" s="687"/>
      <c r="AC56" s="687"/>
      <c r="AD56" s="687"/>
      <c r="AE56" s="687"/>
      <c r="AF56" s="687"/>
      <c r="AG56" s="687"/>
      <c r="AH56" s="687"/>
      <c r="AI56" s="687"/>
      <c r="AJ56" s="687"/>
      <c r="AK56" s="687"/>
      <c r="AL56" s="687"/>
      <c r="AM56" s="687"/>
      <c r="AN56" s="687"/>
      <c r="AO56" s="687"/>
      <c r="AP56" s="687"/>
      <c r="AQ56" s="687"/>
      <c r="AR56" s="687"/>
      <c r="AS56" s="687"/>
      <c r="AT56" s="687"/>
      <c r="AU56" s="687"/>
      <c r="AV56" s="687"/>
      <c r="AW56" s="687"/>
      <c r="AX56" s="687"/>
      <c r="AY56" s="687"/>
      <c r="AZ56" s="687"/>
      <c r="BA56" s="687"/>
      <c r="BB56" s="687"/>
      <c r="BC56" s="687"/>
      <c r="BD56" s="687"/>
      <c r="BE56" s="687"/>
      <c r="BF56" s="687"/>
      <c r="BG56" s="687"/>
      <c r="BH56" s="687"/>
      <c r="BI56" s="687"/>
      <c r="BJ56" s="687"/>
      <c r="BK56" s="687"/>
      <c r="BL56" s="687"/>
      <c r="BM56" s="687"/>
      <c r="BN56" s="687"/>
      <c r="BO56" s="687"/>
      <c r="BP56" s="687"/>
      <c r="BQ56" s="687"/>
      <c r="BR56" s="687"/>
      <c r="BS56" s="687"/>
      <c r="BT56" s="687"/>
      <c r="BU56" s="687"/>
      <c r="BV56" s="687"/>
      <c r="BW56" s="687"/>
      <c r="BX56" s="687"/>
      <c r="BY56" s="687"/>
      <c r="BZ56" s="687"/>
      <c r="CA56" s="687"/>
      <c r="CB56" s="687"/>
      <c r="CC56" s="687"/>
      <c r="CD56" s="687"/>
      <c r="CE56" s="687"/>
      <c r="CF56" s="687"/>
      <c r="CG56" s="687"/>
      <c r="CH56" s="687"/>
      <c r="CI56" s="687"/>
      <c r="CJ56" s="687"/>
      <c r="CK56" s="687"/>
      <c r="CL56" s="687"/>
      <c r="CM56" s="687"/>
      <c r="CN56" s="687"/>
      <c r="CO56" s="687"/>
      <c r="CP56" s="687"/>
      <c r="CQ56" s="687"/>
      <c r="CR56" s="687"/>
      <c r="CS56" s="687"/>
      <c r="CT56" s="687"/>
      <c r="CU56" s="687"/>
      <c r="CV56" s="687"/>
      <c r="CW56" s="687"/>
    </row>
    <row r="57" spans="1:101" s="685" customFormat="1">
      <c r="A57" s="688"/>
      <c r="C57" s="686"/>
      <c r="D57" s="686"/>
      <c r="E57" s="686"/>
      <c r="F57" s="686"/>
      <c r="G57" s="686"/>
      <c r="H57" s="686"/>
      <c r="I57" s="686"/>
      <c r="J57" s="686"/>
      <c r="K57" s="686"/>
      <c r="L57" s="686"/>
      <c r="M57" s="686"/>
      <c r="N57" s="686"/>
      <c r="O57" s="686"/>
      <c r="P57" s="686"/>
      <c r="Q57" s="687"/>
      <c r="R57" s="687"/>
      <c r="S57" s="687"/>
      <c r="T57" s="687"/>
      <c r="U57" s="687"/>
      <c r="V57" s="687"/>
      <c r="W57" s="687"/>
      <c r="X57" s="687"/>
      <c r="Y57" s="687"/>
      <c r="Z57" s="687"/>
      <c r="AA57" s="687"/>
      <c r="AB57" s="687"/>
      <c r="AC57" s="687"/>
      <c r="AD57" s="687"/>
      <c r="AE57" s="687"/>
      <c r="AF57" s="687"/>
      <c r="AG57" s="687"/>
      <c r="AH57" s="687"/>
      <c r="AI57" s="687"/>
      <c r="AJ57" s="687"/>
      <c r="AK57" s="687"/>
      <c r="AL57" s="687"/>
      <c r="AM57" s="687"/>
      <c r="AN57" s="687"/>
      <c r="AO57" s="687"/>
      <c r="AP57" s="687"/>
      <c r="AQ57" s="687"/>
      <c r="AR57" s="687"/>
      <c r="AS57" s="687"/>
      <c r="AT57" s="687"/>
      <c r="AU57" s="687"/>
      <c r="AV57" s="687"/>
      <c r="AW57" s="687"/>
      <c r="AX57" s="687"/>
      <c r="AY57" s="687"/>
      <c r="AZ57" s="687"/>
      <c r="BA57" s="687"/>
      <c r="BB57" s="687"/>
      <c r="BC57" s="687"/>
      <c r="BD57" s="687"/>
      <c r="BE57" s="687"/>
      <c r="BF57" s="687"/>
      <c r="BG57" s="687"/>
      <c r="BH57" s="687"/>
      <c r="BI57" s="687"/>
      <c r="BJ57" s="687"/>
      <c r="BK57" s="687"/>
      <c r="BL57" s="687"/>
      <c r="BM57" s="687"/>
      <c r="BN57" s="687"/>
      <c r="BO57" s="687"/>
      <c r="BP57" s="687"/>
      <c r="BQ57" s="687"/>
      <c r="BR57" s="687"/>
      <c r="BS57" s="687"/>
      <c r="BT57" s="687"/>
      <c r="BU57" s="687"/>
      <c r="BV57" s="687"/>
      <c r="BW57" s="687"/>
      <c r="BX57" s="687"/>
      <c r="BY57" s="687"/>
      <c r="BZ57" s="687"/>
      <c r="CA57" s="687"/>
      <c r="CB57" s="687"/>
      <c r="CC57" s="687"/>
      <c r="CD57" s="687"/>
      <c r="CE57" s="687"/>
      <c r="CF57" s="687"/>
      <c r="CG57" s="687"/>
      <c r="CH57" s="687"/>
      <c r="CI57" s="687"/>
      <c r="CJ57" s="687"/>
      <c r="CK57" s="687"/>
      <c r="CL57" s="687"/>
      <c r="CM57" s="687"/>
      <c r="CN57" s="687"/>
      <c r="CO57" s="687"/>
      <c r="CP57" s="687"/>
      <c r="CQ57" s="687"/>
      <c r="CR57" s="687"/>
      <c r="CS57" s="687"/>
      <c r="CT57" s="687"/>
      <c r="CU57" s="687"/>
      <c r="CV57" s="687"/>
      <c r="CW57" s="687"/>
    </row>
  </sheetData>
  <mergeCells count="3">
    <mergeCell ref="A3:P3"/>
    <mergeCell ref="A4:P4"/>
    <mergeCell ref="A5:P5"/>
  </mergeCells>
  <pageMargins left="0.7" right="0.7" top="0.75" bottom="0.75" header="0.3" footer="0.3"/>
  <pageSetup paperSize="5" scale="57" fitToHeight="2" orientation="landscape"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A1:O55"/>
  <sheetViews>
    <sheetView view="pageBreakPreview" zoomScaleNormal="100" zoomScaleSheetLayoutView="100" workbookViewId="0"/>
  </sheetViews>
  <sheetFormatPr defaultColWidth="9.33203125" defaultRowHeight="12"/>
  <cols>
    <col min="1" max="1" width="6.83203125" style="120" customWidth="1"/>
    <col min="2" max="2" width="38.5" style="120" customWidth="1"/>
    <col min="3" max="3" width="35.5" style="120" customWidth="1"/>
    <col min="4" max="4" width="30.33203125" style="120" customWidth="1"/>
    <col min="5" max="5" width="12.33203125" style="120" customWidth="1"/>
    <col min="6" max="6" width="7.83203125" style="120" customWidth="1"/>
    <col min="7" max="7" width="4.83203125" style="120" customWidth="1"/>
    <col min="8" max="8" width="9.33203125" style="120"/>
    <col min="9" max="9" width="10.83203125" style="120" customWidth="1"/>
    <col min="10" max="10" width="14.83203125" style="120" customWidth="1"/>
    <col min="11" max="16384" width="9.33203125" style="120"/>
  </cols>
  <sheetData>
    <row r="1" spans="1:15">
      <c r="A1" s="119"/>
      <c r="B1" s="119"/>
      <c r="J1" s="39" t="s">
        <v>445</v>
      </c>
      <c r="O1" s="121"/>
    </row>
    <row r="2" spans="1:15">
      <c r="A2" s="119"/>
      <c r="B2" s="119"/>
      <c r="J2" s="104" t="str">
        <f>'Appendix III'!$M$5&amp;" "&amp;'Appendix III'!$M$6</f>
        <v>For the 12 months ended 12/31/2025</v>
      </c>
      <c r="O2" s="121"/>
    </row>
    <row r="3" spans="1:15">
      <c r="A3" s="990" t="s">
        <v>475</v>
      </c>
      <c r="B3" s="990"/>
      <c r="C3" s="990"/>
      <c r="D3" s="990"/>
      <c r="E3" s="990"/>
      <c r="F3" s="990"/>
      <c r="G3" s="990"/>
      <c r="H3" s="990"/>
      <c r="I3" s="990"/>
      <c r="J3" s="990"/>
    </row>
    <row r="4" spans="1:15">
      <c r="A4" s="990" t="s">
        <v>13</v>
      </c>
      <c r="B4" s="990"/>
      <c r="C4" s="990"/>
      <c r="D4" s="990"/>
      <c r="E4" s="990"/>
      <c r="F4" s="990"/>
      <c r="G4" s="990"/>
      <c r="H4" s="990"/>
      <c r="I4" s="990"/>
      <c r="J4" s="990"/>
    </row>
    <row r="5" spans="1:15">
      <c r="A5" s="991" t="s">
        <v>3</v>
      </c>
      <c r="B5" s="992"/>
      <c r="C5" s="992"/>
      <c r="D5" s="992"/>
      <c r="E5" s="992"/>
      <c r="F5" s="992"/>
      <c r="G5" s="992"/>
      <c r="H5" s="992"/>
      <c r="I5" s="992"/>
      <c r="J5" s="992"/>
    </row>
    <row r="6" spans="1:15">
      <c r="A6" s="83" t="s">
        <v>41</v>
      </c>
      <c r="B6" s="1"/>
      <c r="C6" s="1"/>
      <c r="D6" s="1"/>
      <c r="E6" s="1"/>
      <c r="F6" s="1"/>
      <c r="G6" s="1"/>
      <c r="H6" s="1"/>
      <c r="I6" s="1"/>
      <c r="J6" s="1"/>
    </row>
    <row r="7" spans="1:15">
      <c r="A7" s="23">
        <v>1</v>
      </c>
      <c r="B7" s="1" t="s">
        <v>476</v>
      </c>
      <c r="D7" s="20" t="s">
        <v>477</v>
      </c>
      <c r="E7" s="1"/>
      <c r="F7" s="1"/>
      <c r="G7" s="1"/>
      <c r="H7" s="1"/>
      <c r="I7" s="1"/>
      <c r="J7" s="400">
        <f>'Appendix III'!K80</f>
        <v>74709942.163615465</v>
      </c>
    </row>
    <row r="8" spans="1:15">
      <c r="A8" s="23"/>
      <c r="B8" s="1"/>
      <c r="C8" s="1"/>
      <c r="D8" s="1"/>
      <c r="E8" s="1"/>
      <c r="F8" s="1"/>
      <c r="G8" s="1"/>
      <c r="H8" s="1"/>
      <c r="I8" s="1"/>
      <c r="J8" s="39"/>
    </row>
    <row r="9" spans="1:15" ht="12.75" thickBot="1">
      <c r="A9" s="23">
        <v>2</v>
      </c>
      <c r="B9" s="1" t="s">
        <v>478</v>
      </c>
      <c r="C9" s="1"/>
      <c r="D9" s="1"/>
      <c r="E9" s="1"/>
      <c r="F9" s="1"/>
      <c r="G9" s="1"/>
      <c r="H9" s="1"/>
      <c r="I9" s="278" t="s">
        <v>236</v>
      </c>
      <c r="J9" s="39"/>
    </row>
    <row r="10" spans="1:15">
      <c r="A10" s="23"/>
      <c r="B10" s="1"/>
      <c r="C10" s="1"/>
      <c r="D10" s="1"/>
      <c r="E10" s="1"/>
      <c r="F10" s="1"/>
      <c r="G10" s="1"/>
      <c r="H10" s="23" t="s">
        <v>249</v>
      </c>
      <c r="I10" s="23"/>
      <c r="J10" s="39"/>
    </row>
    <row r="11" spans="1:15" ht="12.75" thickBot="1">
      <c r="A11" s="23"/>
      <c r="B11" s="1"/>
      <c r="C11" s="1"/>
      <c r="D11" s="1"/>
      <c r="E11" s="23" t="s">
        <v>236</v>
      </c>
      <c r="F11" s="278" t="s">
        <v>248</v>
      </c>
      <c r="G11" s="1"/>
      <c r="H11" s="278"/>
      <c r="I11" s="278" t="s">
        <v>250</v>
      </c>
      <c r="J11" s="39"/>
    </row>
    <row r="12" spans="1:15">
      <c r="A12" s="23">
        <v>3</v>
      </c>
      <c r="B12" s="1" t="s">
        <v>479</v>
      </c>
      <c r="C12" s="1" t="s">
        <v>480</v>
      </c>
      <c r="D12" s="1"/>
      <c r="E12" s="401">
        <f>'Appendix III'!F181</f>
        <v>350070112.46153843</v>
      </c>
      <c r="F12" s="205">
        <f>'Appendix III'!H181</f>
        <v>0.55000000000000004</v>
      </c>
      <c r="G12" s="1"/>
      <c r="H12" s="402">
        <f>'Appendix III'!I181</f>
        <v>5.364117209145175E-2</v>
      </c>
      <c r="I12" s="280">
        <f>F12*H12</f>
        <v>2.9502644650298466E-2</v>
      </c>
      <c r="J12" s="39"/>
    </row>
    <row r="13" spans="1:15">
      <c r="A13" s="23">
        <v>4</v>
      </c>
      <c r="B13" s="1" t="s">
        <v>481</v>
      </c>
      <c r="C13" s="1" t="s">
        <v>480</v>
      </c>
      <c r="D13" s="1"/>
      <c r="E13" s="403">
        <f>'Appendix III'!F182</f>
        <v>0</v>
      </c>
      <c r="F13" s="205">
        <f>'Appendix III'!H182</f>
        <v>0</v>
      </c>
      <c r="G13" s="1"/>
      <c r="H13" s="404">
        <f>'Appendix III'!I182</f>
        <v>0</v>
      </c>
      <c r="I13" s="280">
        <f>F13*H13</f>
        <v>0</v>
      </c>
      <c r="J13" s="39"/>
    </row>
    <row r="14" spans="1:15" ht="24.75" thickBot="1">
      <c r="A14" s="130">
        <v>5</v>
      </c>
      <c r="B14" s="1" t="s">
        <v>482</v>
      </c>
      <c r="C14" s="1" t="s">
        <v>483</v>
      </c>
      <c r="D14" s="405" t="s">
        <v>484</v>
      </c>
      <c r="E14" s="403">
        <f>'Appendix III'!F183</f>
        <v>286421001.15384614</v>
      </c>
      <c r="F14" s="205">
        <f>'Appendix III'!H183</f>
        <v>0.45</v>
      </c>
      <c r="G14" s="1"/>
      <c r="H14" s="402">
        <f>'Appendix III'!I183+0.01</f>
        <v>0.108</v>
      </c>
      <c r="I14" s="406">
        <f>F14*H14</f>
        <v>4.8599999999999997E-2</v>
      </c>
      <c r="J14" s="407"/>
    </row>
    <row r="15" spans="1:15">
      <c r="A15" s="23">
        <v>6</v>
      </c>
      <c r="B15" s="1" t="s">
        <v>485</v>
      </c>
      <c r="C15" s="1"/>
      <c r="D15" s="408"/>
      <c r="E15" s="403">
        <f>SUM(E12:E14)</f>
        <v>636491113.61538458</v>
      </c>
      <c r="F15" s="39"/>
      <c r="G15" s="1"/>
      <c r="H15" s="409"/>
      <c r="I15" s="410">
        <f>SUM(I12:I14)</f>
        <v>7.8102644650298467E-2</v>
      </c>
      <c r="J15" s="39"/>
    </row>
    <row r="16" spans="1:15">
      <c r="A16" s="23">
        <v>7</v>
      </c>
      <c r="B16" s="1" t="s">
        <v>486</v>
      </c>
      <c r="C16" s="1"/>
      <c r="D16" s="1"/>
      <c r="E16" s="320"/>
      <c r="F16" s="1"/>
      <c r="G16" s="1"/>
      <c r="H16" s="1"/>
      <c r="I16" s="1"/>
      <c r="J16" s="400">
        <f>J7*I15</f>
        <v>5835044.0646492094</v>
      </c>
    </row>
    <row r="17" spans="1:10">
      <c r="A17" s="23"/>
      <c r="B17" s="1"/>
      <c r="C17" s="1"/>
      <c r="D17" s="1"/>
      <c r="E17" s="1"/>
      <c r="F17" s="1"/>
      <c r="G17" s="1"/>
      <c r="H17" s="1"/>
      <c r="I17" s="1"/>
      <c r="J17" s="39"/>
    </row>
    <row r="18" spans="1:10">
      <c r="A18" s="23">
        <v>8</v>
      </c>
      <c r="B18" s="1" t="s">
        <v>487</v>
      </c>
      <c r="C18" s="1"/>
      <c r="D18" s="1"/>
      <c r="E18" s="1"/>
      <c r="F18" s="1"/>
      <c r="G18" s="1"/>
      <c r="H18" s="1"/>
      <c r="I18" s="1"/>
      <c r="J18" s="39"/>
    </row>
    <row r="19" spans="1:10">
      <c r="A19" s="23">
        <v>9</v>
      </c>
      <c r="B19" s="20" t="s">
        <v>488</v>
      </c>
      <c r="C19" s="20"/>
      <c r="D19" s="1"/>
      <c r="E19" s="411">
        <f>(1-(((1-'Appendix III'!F218)*(1-'Appendix III'!F217))/(1-'Appendix III'!F218*'Appendix III'!F217*'Appendix III'!F219)))</f>
        <v>0.27983599999999997</v>
      </c>
      <c r="F19" s="1"/>
      <c r="G19" s="1"/>
      <c r="H19" s="1"/>
      <c r="I19" s="1"/>
      <c r="J19" s="39"/>
    </row>
    <row r="20" spans="1:10">
      <c r="A20" s="23">
        <v>10</v>
      </c>
      <c r="B20" s="1" t="s">
        <v>489</v>
      </c>
      <c r="C20" s="1"/>
      <c r="D20" s="1"/>
      <c r="E20" s="280">
        <f>IF(E19=0,0,(E19/(1-E19))*(1-(E21/I15)))</f>
        <v>0.24179243335281414</v>
      </c>
      <c r="F20" s="1"/>
      <c r="G20" s="1"/>
      <c r="H20" s="1"/>
      <c r="I20" s="1"/>
      <c r="J20" s="39"/>
    </row>
    <row r="21" spans="1:10">
      <c r="A21" s="23">
        <v>11</v>
      </c>
      <c r="B21" s="1" t="s">
        <v>253</v>
      </c>
      <c r="C21" s="1"/>
      <c r="D21" s="1" t="s">
        <v>490</v>
      </c>
      <c r="E21" s="411">
        <f>I12</f>
        <v>2.9502644650298466E-2</v>
      </c>
      <c r="F21" s="1"/>
      <c r="G21" s="1"/>
      <c r="H21" s="1"/>
      <c r="I21" s="1"/>
      <c r="J21" s="39"/>
    </row>
    <row r="22" spans="1:10">
      <c r="A22" s="23">
        <v>12</v>
      </c>
      <c r="B22" s="20" t="s">
        <v>491</v>
      </c>
      <c r="C22" s="1"/>
      <c r="D22" s="1"/>
      <c r="E22" s="412"/>
      <c r="F22" s="1"/>
      <c r="G22" s="1"/>
      <c r="H22" s="1"/>
      <c r="I22" s="1"/>
      <c r="J22" s="39"/>
    </row>
    <row r="23" spans="1:10">
      <c r="A23" s="23">
        <v>13</v>
      </c>
      <c r="B23" s="1" t="s">
        <v>492</v>
      </c>
      <c r="C23" s="1"/>
      <c r="D23" s="1" t="s">
        <v>493</v>
      </c>
      <c r="E23" s="78">
        <f>1/(1-E19)</f>
        <v>1.3885726029071155</v>
      </c>
      <c r="F23" s="1"/>
      <c r="G23" s="1"/>
      <c r="H23" s="1"/>
      <c r="I23" s="1"/>
      <c r="J23" s="39"/>
    </row>
    <row r="24" spans="1:10">
      <c r="A24" s="23">
        <v>14</v>
      </c>
      <c r="B24" s="37" t="s">
        <v>494</v>
      </c>
      <c r="C24" s="449"/>
      <c r="D24" s="37" t="s">
        <v>495</v>
      </c>
      <c r="E24" s="300">
        <f>'Appendix III'!F133</f>
        <v>0</v>
      </c>
      <c r="F24" s="1"/>
      <c r="G24" s="1"/>
      <c r="H24" s="1"/>
      <c r="I24" s="1"/>
      <c r="J24" s="39"/>
    </row>
    <row r="25" spans="1:10">
      <c r="A25" s="23">
        <v>15</v>
      </c>
      <c r="B25" s="37" t="s">
        <v>197</v>
      </c>
      <c r="C25" s="449"/>
      <c r="D25" s="37" t="s">
        <v>496</v>
      </c>
      <c r="E25" s="300">
        <f>'Appendix III'!F134</f>
        <v>0</v>
      </c>
      <c r="F25" s="1"/>
      <c r="G25" s="1"/>
      <c r="H25" s="1"/>
      <c r="I25" s="1"/>
      <c r="J25" s="39"/>
    </row>
    <row r="26" spans="1:10">
      <c r="A26" s="23">
        <v>16</v>
      </c>
      <c r="B26" s="37" t="s">
        <v>497</v>
      </c>
      <c r="C26" s="449"/>
      <c r="D26" s="294" t="s">
        <v>498</v>
      </c>
      <c r="E26" s="300">
        <f>'Appendix III'!F135</f>
        <v>0</v>
      </c>
      <c r="F26" s="1"/>
      <c r="G26" s="1"/>
      <c r="H26" s="1"/>
      <c r="I26" s="1"/>
      <c r="J26" s="39"/>
    </row>
    <row r="27" spans="1:10">
      <c r="A27" s="23">
        <v>17</v>
      </c>
      <c r="B27" s="37" t="s">
        <v>201</v>
      </c>
      <c r="C27" s="1"/>
      <c r="D27" s="1" t="s">
        <v>499</v>
      </c>
      <c r="E27" s="300"/>
      <c r="F27" s="1"/>
      <c r="G27" s="1"/>
      <c r="H27" s="1"/>
      <c r="I27" s="399">
        <f>J16*E20</f>
        <v>1410869.5031124277</v>
      </c>
      <c r="J27" s="39"/>
    </row>
    <row r="28" spans="1:10">
      <c r="A28" s="23">
        <v>18</v>
      </c>
      <c r="B28" s="2" t="s">
        <v>203</v>
      </c>
      <c r="C28" s="1"/>
      <c r="D28" s="273" t="s">
        <v>500</v>
      </c>
      <c r="E28" s="300">
        <f>+'Appendix III'!F137</f>
        <v>0</v>
      </c>
      <c r="F28" s="1"/>
      <c r="G28" s="39" t="s">
        <v>109</v>
      </c>
      <c r="H28" s="413">
        <f>+'Appendix III'!I57</f>
        <v>1</v>
      </c>
      <c r="I28" s="300">
        <f>E28*H28</f>
        <v>0</v>
      </c>
      <c r="J28" s="39"/>
    </row>
    <row r="29" spans="1:10">
      <c r="A29" s="23">
        <v>19</v>
      </c>
      <c r="B29" s="37" t="s">
        <v>501</v>
      </c>
      <c r="C29" s="1"/>
      <c r="D29" s="273" t="s">
        <v>502</v>
      </c>
      <c r="E29" s="300">
        <f>+'Appendix III'!F138</f>
        <v>0</v>
      </c>
      <c r="F29" s="1"/>
      <c r="G29" s="39" t="s">
        <v>109</v>
      </c>
      <c r="H29" s="413">
        <f>+H28</f>
        <v>1</v>
      </c>
      <c r="I29" s="300">
        <f>E29*H29</f>
        <v>0</v>
      </c>
      <c r="J29" s="39"/>
    </row>
    <row r="30" spans="1:10">
      <c r="A30" s="23">
        <v>20</v>
      </c>
      <c r="B30" s="37" t="s">
        <v>503</v>
      </c>
      <c r="C30" s="1"/>
      <c r="D30" s="273" t="s">
        <v>504</v>
      </c>
      <c r="E30" s="302">
        <f>+'Appendix III'!F139</f>
        <v>0</v>
      </c>
      <c r="F30" s="1"/>
      <c r="G30" s="39" t="s">
        <v>109</v>
      </c>
      <c r="H30" s="413">
        <f>+H29</f>
        <v>1</v>
      </c>
      <c r="I30" s="300">
        <f>E30*H30</f>
        <v>0</v>
      </c>
      <c r="J30" s="39"/>
    </row>
    <row r="31" spans="1:10">
      <c r="A31" s="23">
        <v>21</v>
      </c>
      <c r="B31" s="37" t="s">
        <v>355</v>
      </c>
      <c r="C31" s="1"/>
      <c r="D31" s="1" t="s">
        <v>505</v>
      </c>
      <c r="E31" s="1"/>
      <c r="F31" s="1"/>
      <c r="G31" s="1"/>
      <c r="H31" s="1"/>
      <c r="I31" s="414">
        <f>SUM(I27:I30)</f>
        <v>1410869.5031124277</v>
      </c>
      <c r="J31" s="400">
        <f>I31</f>
        <v>1410869.5031124277</v>
      </c>
    </row>
    <row r="32" spans="1:10">
      <c r="A32" s="23"/>
      <c r="B32" s="1"/>
      <c r="C32" s="1"/>
      <c r="D32" s="1"/>
      <c r="E32" s="1"/>
      <c r="F32" s="1"/>
      <c r="G32" s="1"/>
      <c r="H32" s="1"/>
      <c r="I32" s="1"/>
      <c r="J32" s="318"/>
    </row>
    <row r="33" spans="1:10">
      <c r="A33" s="23">
        <v>22</v>
      </c>
      <c r="B33" s="1" t="s">
        <v>506</v>
      </c>
      <c r="C33" s="1"/>
      <c r="D33" s="1"/>
      <c r="E33" s="1"/>
      <c r="F33" s="1"/>
      <c r="G33" s="1"/>
      <c r="H33" s="1"/>
      <c r="I33" s="1"/>
      <c r="J33" s="314">
        <f>J16+J31</f>
        <v>7245913.5677616373</v>
      </c>
    </row>
    <row r="34" spans="1:10">
      <c r="A34" s="23"/>
      <c r="B34" s="1"/>
      <c r="C34" s="1"/>
      <c r="D34" s="1"/>
      <c r="E34" s="1"/>
      <c r="F34" s="1"/>
      <c r="G34" s="1"/>
      <c r="H34" s="1"/>
      <c r="I34" s="1"/>
      <c r="J34" s="318"/>
    </row>
    <row r="35" spans="1:10">
      <c r="A35" s="23">
        <v>23</v>
      </c>
      <c r="B35" s="1" t="s">
        <v>507</v>
      </c>
      <c r="C35" s="1"/>
      <c r="D35" s="1" t="s">
        <v>508</v>
      </c>
      <c r="E35" s="1"/>
      <c r="F35" s="1"/>
      <c r="G35" s="1"/>
      <c r="H35" s="1"/>
      <c r="I35" s="1"/>
      <c r="J35" s="400">
        <f>'Appendix III'!K143</f>
        <v>5498849.3249129392</v>
      </c>
    </row>
    <row r="36" spans="1:10">
      <c r="A36" s="23">
        <v>24</v>
      </c>
      <c r="B36" s="1" t="s">
        <v>509</v>
      </c>
      <c r="C36" s="1"/>
      <c r="D36" s="20" t="s">
        <v>510</v>
      </c>
      <c r="E36" s="1"/>
      <c r="F36" s="1"/>
      <c r="G36" s="1"/>
      <c r="H36" s="1"/>
      <c r="I36" s="1"/>
      <c r="J36" s="400">
        <f>'Appendix III'!K140</f>
        <v>1280233.4380094248</v>
      </c>
    </row>
    <row r="37" spans="1:10">
      <c r="A37" s="23">
        <v>25</v>
      </c>
      <c r="B37" s="1" t="s">
        <v>511</v>
      </c>
      <c r="C37" s="1"/>
      <c r="D37" s="1" t="s">
        <v>512</v>
      </c>
      <c r="E37" s="1"/>
      <c r="F37" s="1"/>
      <c r="G37" s="1"/>
      <c r="H37" s="1"/>
      <c r="I37" s="1"/>
      <c r="J37" s="316">
        <f>J35+J36</f>
        <v>6779082.7629223643</v>
      </c>
    </row>
    <row r="38" spans="1:10">
      <c r="A38" s="23">
        <v>26</v>
      </c>
      <c r="B38" s="1" t="s">
        <v>513</v>
      </c>
      <c r="C38" s="1"/>
      <c r="D38" s="1" t="s">
        <v>514</v>
      </c>
      <c r="E38" s="1"/>
      <c r="F38" s="1"/>
      <c r="G38" s="1"/>
      <c r="H38" s="1"/>
      <c r="I38" s="1"/>
      <c r="J38" s="415">
        <f>J33-J37</f>
        <v>466830.80483927298</v>
      </c>
    </row>
    <row r="39" spans="1:10">
      <c r="A39" s="23">
        <v>27</v>
      </c>
      <c r="B39" s="37" t="s">
        <v>515</v>
      </c>
      <c r="C39" s="1"/>
      <c r="D39" s="37" t="s">
        <v>516</v>
      </c>
      <c r="E39" s="1"/>
      <c r="F39" s="1"/>
      <c r="G39" s="1"/>
      <c r="H39" s="1"/>
      <c r="I39" s="1"/>
      <c r="J39" s="318">
        <f>+'Appendix III'!K54</f>
        <v>73788476.746386558</v>
      </c>
    </row>
    <row r="40" spans="1:10">
      <c r="A40" s="23">
        <v>28</v>
      </c>
      <c r="B40" s="1" t="s">
        <v>517</v>
      </c>
      <c r="C40" s="1"/>
      <c r="D40" s="1" t="s">
        <v>518</v>
      </c>
      <c r="E40" s="1"/>
      <c r="F40" s="1"/>
      <c r="G40" s="1"/>
      <c r="H40" s="1"/>
      <c r="I40" s="1"/>
      <c r="J40" s="204">
        <f>IF(ISERROR(J38/J39),0,J38/J39)</f>
        <v>6.3266085088568222E-3</v>
      </c>
    </row>
    <row r="41" spans="1:10">
      <c r="A41" s="23"/>
      <c r="B41" s="1"/>
      <c r="C41" s="1"/>
      <c r="D41" s="1"/>
      <c r="E41" s="1"/>
      <c r="F41" s="1"/>
      <c r="G41" s="1"/>
      <c r="H41" s="1"/>
      <c r="I41" s="1"/>
      <c r="J41" s="39"/>
    </row>
    <row r="42" spans="1:10">
      <c r="A42" s="83" t="s">
        <v>434</v>
      </c>
      <c r="B42" s="1"/>
      <c r="C42" s="1"/>
      <c r="D42" s="1"/>
      <c r="E42" s="1"/>
      <c r="F42" s="1"/>
      <c r="G42" s="1"/>
      <c r="H42" s="1"/>
      <c r="I42" s="1"/>
      <c r="J42" s="1"/>
    </row>
    <row r="43" spans="1:10" ht="39" customHeight="1">
      <c r="A43" s="23" t="s">
        <v>269</v>
      </c>
      <c r="B43" s="1004" t="s">
        <v>519</v>
      </c>
      <c r="C43" s="1004"/>
      <c r="D43" s="1004"/>
      <c r="E43" s="1004"/>
      <c r="F43" s="1004"/>
      <c r="G43" s="1004"/>
      <c r="H43" s="1004"/>
      <c r="I43" s="1004"/>
      <c r="J43" s="1004"/>
    </row>
    <row r="44" spans="1:10" ht="25.5" customHeight="1">
      <c r="A44" s="23" t="s">
        <v>271</v>
      </c>
      <c r="B44" s="1003" t="s">
        <v>520</v>
      </c>
      <c r="C44" s="1003"/>
      <c r="D44" s="1003"/>
      <c r="E44" s="1003"/>
      <c r="F44" s="1003"/>
      <c r="G44" s="1003"/>
      <c r="H44" s="1003"/>
      <c r="I44" s="1003"/>
      <c r="J44" s="1003"/>
    </row>
    <row r="45" spans="1:10">
      <c r="A45" s="23"/>
      <c r="B45" s="1"/>
      <c r="C45" s="1"/>
      <c r="D45" s="1"/>
      <c r="E45" s="1"/>
      <c r="F45" s="1"/>
      <c r="G45" s="1"/>
      <c r="H45" s="1"/>
      <c r="I45" s="1"/>
      <c r="J45" s="1"/>
    </row>
    <row r="46" spans="1:10">
      <c r="A46" s="1"/>
      <c r="B46" s="1"/>
      <c r="C46" s="1"/>
      <c r="D46" s="1"/>
      <c r="E46" s="1"/>
      <c r="F46" s="1"/>
      <c r="G46" s="1"/>
      <c r="H46" s="1"/>
      <c r="I46" s="1"/>
      <c r="J46" s="1"/>
    </row>
    <row r="47" spans="1:10">
      <c r="A47" s="1"/>
      <c r="B47" s="1"/>
      <c r="C47" s="1"/>
      <c r="D47" s="1"/>
      <c r="E47" s="1"/>
      <c r="F47" s="1"/>
      <c r="G47" s="1"/>
      <c r="H47" s="1"/>
      <c r="I47" s="1"/>
      <c r="J47" s="1"/>
    </row>
    <row r="48" spans="1:10">
      <c r="A48" s="1"/>
      <c r="B48" s="1"/>
      <c r="C48" s="1"/>
      <c r="D48" s="1"/>
      <c r="E48" s="1"/>
      <c r="F48" s="1"/>
      <c r="G48" s="1"/>
      <c r="H48" s="1"/>
      <c r="I48" s="1"/>
      <c r="J48" s="1"/>
    </row>
    <row r="49" spans="1:10">
      <c r="A49" s="1"/>
      <c r="B49" s="1"/>
      <c r="C49" s="1"/>
      <c r="D49" s="1"/>
      <c r="E49" s="1"/>
      <c r="F49" s="1"/>
      <c r="G49" s="1"/>
      <c r="H49" s="1"/>
      <c r="I49" s="1"/>
      <c r="J49" s="1"/>
    </row>
    <row r="50" spans="1:10">
      <c r="A50" s="1"/>
      <c r="B50" s="1"/>
      <c r="C50" s="1"/>
      <c r="D50" s="1"/>
      <c r="E50" s="1"/>
      <c r="F50" s="1"/>
      <c r="G50" s="1"/>
      <c r="H50" s="1"/>
      <c r="I50" s="1"/>
      <c r="J50" s="1"/>
    </row>
    <row r="51" spans="1:10">
      <c r="A51" s="1"/>
      <c r="B51" s="1"/>
      <c r="C51" s="1"/>
      <c r="D51" s="1"/>
      <c r="E51" s="1"/>
      <c r="F51" s="1"/>
      <c r="G51" s="1"/>
      <c r="H51" s="1"/>
      <c r="I51" s="1"/>
      <c r="J51" s="1"/>
    </row>
    <row r="52" spans="1:10">
      <c r="A52" s="1"/>
      <c r="B52" s="1"/>
      <c r="C52" s="1"/>
      <c r="D52" s="1"/>
      <c r="E52" s="1"/>
      <c r="F52" s="1"/>
      <c r="G52" s="1"/>
      <c r="H52" s="1"/>
      <c r="I52" s="1"/>
      <c r="J52" s="1"/>
    </row>
    <row r="53" spans="1:10">
      <c r="A53" s="1"/>
      <c r="B53" s="1"/>
      <c r="C53" s="1"/>
      <c r="D53" s="1"/>
      <c r="E53" s="1"/>
      <c r="F53" s="1"/>
      <c r="G53" s="1"/>
      <c r="H53" s="1"/>
      <c r="I53" s="1"/>
      <c r="J53" s="1"/>
    </row>
    <row r="54" spans="1:10">
      <c r="A54" s="1"/>
      <c r="B54" s="1"/>
      <c r="C54" s="1"/>
      <c r="D54" s="1"/>
      <c r="E54" s="1"/>
      <c r="F54" s="1"/>
      <c r="G54" s="1"/>
      <c r="H54" s="1"/>
      <c r="I54" s="1"/>
      <c r="J54" s="1"/>
    </row>
    <row r="55" spans="1:10">
      <c r="A55" s="1"/>
      <c r="B55" s="1"/>
      <c r="C55" s="1"/>
      <c r="D55" s="1"/>
      <c r="E55" s="1"/>
      <c r="F55" s="1"/>
      <c r="G55" s="1"/>
      <c r="H55" s="1"/>
      <c r="I55" s="1"/>
      <c r="J55" s="1"/>
    </row>
  </sheetData>
  <mergeCells count="5">
    <mergeCell ref="B44:J44"/>
    <mergeCell ref="A3:J3"/>
    <mergeCell ref="A4:J4"/>
    <mergeCell ref="A5:J5"/>
    <mergeCell ref="B43:J43"/>
  </mergeCells>
  <phoneticPr fontId="0" type="noConversion"/>
  <pageMargins left="0.5" right="0.5" top="0.75" bottom="0.75" header="0.3" footer="0.3"/>
  <pageSetup scale="83"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tabColor rgb="FF0000FF"/>
    <pageSetUpPr fitToPage="1"/>
  </sheetPr>
  <dimension ref="A1:N49"/>
  <sheetViews>
    <sheetView view="pageBreakPreview" zoomScaleNormal="100" zoomScaleSheetLayoutView="100" workbookViewId="0"/>
  </sheetViews>
  <sheetFormatPr defaultColWidth="9.33203125" defaultRowHeight="12"/>
  <cols>
    <col min="1" max="1" width="6.83203125" style="120" customWidth="1"/>
    <col min="2" max="2" width="39" style="120" customWidth="1"/>
    <col min="3" max="3" width="11" style="120" customWidth="1"/>
    <col min="4" max="4" width="13.83203125" style="120" customWidth="1"/>
    <col min="5" max="5" width="15.83203125" style="120" customWidth="1"/>
    <col min="6" max="6" width="21.5" style="120" customWidth="1"/>
    <col min="7" max="7" width="15.83203125" style="120" customWidth="1"/>
    <col min="8" max="9" width="16.83203125" style="120" customWidth="1"/>
    <col min="10" max="12" width="15.83203125" style="120" customWidth="1"/>
    <col min="13" max="16384" width="9.33203125" style="120"/>
  </cols>
  <sheetData>
    <row r="1" spans="1:14">
      <c r="A1" s="119"/>
      <c r="B1" s="119"/>
      <c r="K1" s="8"/>
      <c r="L1" s="39" t="s">
        <v>445</v>
      </c>
      <c r="M1" s="8"/>
      <c r="N1" s="121"/>
    </row>
    <row r="2" spans="1:14">
      <c r="A2" s="119"/>
      <c r="B2" s="119"/>
      <c r="K2" s="8"/>
      <c r="L2" s="104" t="str">
        <f>'Appendix III'!$M$5&amp;" "&amp;'Appendix III'!$M$6</f>
        <v>For the 12 months ended 12/31/2025</v>
      </c>
      <c r="M2" s="8"/>
      <c r="N2" s="121"/>
    </row>
    <row r="3" spans="1:14">
      <c r="A3" s="990" t="s">
        <v>521</v>
      </c>
      <c r="B3" s="990"/>
      <c r="C3" s="990"/>
      <c r="D3" s="990"/>
      <c r="E3" s="990"/>
      <c r="F3" s="990"/>
      <c r="G3" s="990"/>
      <c r="H3" s="990"/>
      <c r="I3" s="990"/>
      <c r="J3" s="990"/>
      <c r="K3" s="990"/>
      <c r="L3" s="990"/>
      <c r="M3" s="23"/>
      <c r="N3" s="121"/>
    </row>
    <row r="4" spans="1:14">
      <c r="A4" s="990" t="s">
        <v>14</v>
      </c>
      <c r="B4" s="990"/>
      <c r="C4" s="990"/>
      <c r="D4" s="990"/>
      <c r="E4" s="990"/>
      <c r="F4" s="990"/>
      <c r="G4" s="990"/>
      <c r="H4" s="990"/>
      <c r="I4" s="990"/>
      <c r="J4" s="990"/>
      <c r="K4" s="990"/>
      <c r="L4" s="990"/>
      <c r="M4" s="23"/>
      <c r="N4" s="121"/>
    </row>
    <row r="5" spans="1:14">
      <c r="A5" s="991" t="s">
        <v>3</v>
      </c>
      <c r="B5" s="992"/>
      <c r="C5" s="992"/>
      <c r="D5" s="992"/>
      <c r="E5" s="992"/>
      <c r="F5" s="992"/>
      <c r="G5" s="992"/>
      <c r="H5" s="992"/>
      <c r="I5" s="992"/>
      <c r="J5" s="992"/>
      <c r="K5" s="992"/>
      <c r="L5" s="992"/>
    </row>
    <row r="6" spans="1:14">
      <c r="A6" s="123"/>
      <c r="B6" s="123"/>
      <c r="C6" s="1"/>
      <c r="D6" s="1"/>
      <c r="E6" s="1"/>
      <c r="F6" s="1"/>
      <c r="G6" s="1"/>
      <c r="H6" s="1"/>
      <c r="I6" s="1"/>
    </row>
    <row r="7" spans="1:14" ht="63.75" customHeight="1">
      <c r="A7" s="123"/>
      <c r="B7" s="1007" t="s">
        <v>522</v>
      </c>
      <c r="C7" s="1007"/>
      <c r="D7" s="1007"/>
      <c r="E7" s="1007"/>
      <c r="F7" s="1007"/>
      <c r="G7" s="1007"/>
      <c r="H7" s="1007"/>
      <c r="I7" s="1007"/>
      <c r="J7" s="1007"/>
      <c r="K7" s="1007"/>
      <c r="L7" s="1007"/>
    </row>
    <row r="8" spans="1:14" ht="33" customHeight="1">
      <c r="A8" s="123"/>
      <c r="B8" s="1004" t="s">
        <v>368</v>
      </c>
      <c r="C8" s="1004"/>
      <c r="D8" s="1004"/>
      <c r="E8" s="1004"/>
      <c r="F8" s="1004"/>
      <c r="G8" s="1004"/>
      <c r="H8" s="1004"/>
      <c r="I8" s="1004"/>
      <c r="J8" s="1004"/>
      <c r="K8" s="1004"/>
      <c r="L8" s="1004"/>
    </row>
    <row r="9" spans="1:14">
      <c r="A9" s="123"/>
      <c r="B9" s="274"/>
      <c r="C9" s="274"/>
      <c r="D9" s="274"/>
      <c r="E9" s="274"/>
      <c r="F9" s="274"/>
      <c r="G9" s="274"/>
      <c r="H9" s="274"/>
      <c r="I9" s="274"/>
      <c r="J9" s="274"/>
      <c r="K9" s="274"/>
    </row>
    <row r="10" spans="1:14" ht="12" customHeight="1">
      <c r="A10" s="9"/>
      <c r="B10" s="124"/>
      <c r="C10" s="124"/>
      <c r="D10" s="1005" t="s">
        <v>523</v>
      </c>
      <c r="E10" s="1005"/>
      <c r="F10" s="1005" t="s">
        <v>524</v>
      </c>
      <c r="G10" s="1006" t="s">
        <v>525</v>
      </c>
      <c r="H10" s="1006"/>
      <c r="I10" s="1006"/>
      <c r="J10" s="1006"/>
      <c r="K10" s="9"/>
    </row>
    <row r="11" spans="1:14">
      <c r="A11" s="83" t="s">
        <v>41</v>
      </c>
      <c r="B11" s="124"/>
      <c r="C11" s="124"/>
      <c r="D11" s="1005"/>
      <c r="E11" s="1005"/>
      <c r="F11" s="1005"/>
      <c r="G11" s="1006"/>
      <c r="H11" s="1006"/>
      <c r="I11" s="1006"/>
      <c r="J11" s="1006"/>
      <c r="K11" s="125"/>
    </row>
    <row r="12" spans="1:14">
      <c r="A12" s="23">
        <v>1</v>
      </c>
      <c r="B12" s="126" t="s">
        <v>526</v>
      </c>
      <c r="C12" s="124"/>
      <c r="D12" s="1005"/>
      <c r="E12" s="1005"/>
      <c r="F12" s="1005"/>
      <c r="G12" s="1006"/>
      <c r="H12" s="1006"/>
      <c r="I12" s="1006"/>
      <c r="J12" s="1006"/>
    </row>
    <row r="13" spans="1:14">
      <c r="A13" s="23">
        <v>2</v>
      </c>
      <c r="B13" s="127" t="s">
        <v>527</v>
      </c>
      <c r="C13" s="9"/>
      <c r="D13" s="1008" t="s">
        <v>273</v>
      </c>
      <c r="E13" s="1008" t="s">
        <v>275</v>
      </c>
      <c r="F13" s="1010" t="s">
        <v>277</v>
      </c>
      <c r="G13" s="1010" t="s">
        <v>279</v>
      </c>
      <c r="H13" s="1010" t="s">
        <v>281</v>
      </c>
      <c r="I13" s="1010" t="s">
        <v>283</v>
      </c>
      <c r="J13" s="1010" t="s">
        <v>285</v>
      </c>
    </row>
    <row r="14" spans="1:14">
      <c r="A14" s="23"/>
      <c r="B14" s="128" t="s">
        <v>269</v>
      </c>
      <c r="C14" s="129" t="s">
        <v>271</v>
      </c>
      <c r="D14" s="1008"/>
      <c r="E14" s="1008"/>
      <c r="F14" s="1010"/>
      <c r="G14" s="1010"/>
      <c r="H14" s="1010"/>
      <c r="I14" s="1010"/>
      <c r="J14" s="1010"/>
    </row>
    <row r="15" spans="1:14" s="132" customFormat="1" ht="37.5">
      <c r="A15" s="130"/>
      <c r="B15" s="747" t="s">
        <v>373</v>
      </c>
      <c r="C15" s="131" t="s">
        <v>374</v>
      </c>
      <c r="D15" s="835" t="s">
        <v>528</v>
      </c>
      <c r="E15" s="156" t="s">
        <v>529</v>
      </c>
      <c r="F15" s="835" t="s">
        <v>530</v>
      </c>
      <c r="G15" s="835" t="s">
        <v>531</v>
      </c>
      <c r="H15" s="835" t="s">
        <v>532</v>
      </c>
      <c r="I15" s="835" t="s">
        <v>533</v>
      </c>
      <c r="J15" s="835" t="s">
        <v>534</v>
      </c>
    </row>
    <row r="16" spans="1:14">
      <c r="A16" s="23">
        <v>3</v>
      </c>
      <c r="B16" s="748" t="s">
        <v>535</v>
      </c>
      <c r="C16" s="133"/>
      <c r="D16" s="392">
        <v>0</v>
      </c>
      <c r="E16" s="159">
        <f>IF($D$30=0,0,D16/D$30)</f>
        <v>0</v>
      </c>
      <c r="F16" s="394">
        <v>0</v>
      </c>
      <c r="G16" s="750">
        <f>F16-D16</f>
        <v>0</v>
      </c>
      <c r="H16" s="393">
        <f>IFERROR(($I$33*E16),0)</f>
        <v>0</v>
      </c>
      <c r="I16" s="140">
        <v>0</v>
      </c>
      <c r="J16" s="393">
        <f>G16+H16+I16</f>
        <v>0</v>
      </c>
    </row>
    <row r="17" spans="1:11">
      <c r="A17" s="23"/>
      <c r="B17" s="135"/>
      <c r="C17" s="135"/>
      <c r="D17" s="158"/>
      <c r="E17" s="160"/>
      <c r="F17" s="138"/>
      <c r="G17" s="137"/>
      <c r="H17" s="137"/>
      <c r="I17" s="137"/>
      <c r="J17" s="137"/>
    </row>
    <row r="18" spans="1:11">
      <c r="A18" s="23" t="s">
        <v>464</v>
      </c>
      <c r="B18" s="743" t="str">
        <f>'Att 1 - Project Rev Req'!C55</f>
        <v>Gates (subject to capital cost cap) adjusted</v>
      </c>
      <c r="C18" s="133"/>
      <c r="D18" s="719">
        <v>0</v>
      </c>
      <c r="E18" s="749">
        <v>0</v>
      </c>
      <c r="F18" s="394">
        <f>'Att 1 - Project Rev Req'!J94*0</f>
        <v>0</v>
      </c>
      <c r="G18" s="717">
        <f>F18-D18</f>
        <v>0</v>
      </c>
      <c r="H18" s="717">
        <f>IFERROR(($I$33*E18),0)</f>
        <v>0</v>
      </c>
      <c r="I18" s="718">
        <v>0</v>
      </c>
      <c r="J18" s="717">
        <f>G18+H18+I18</f>
        <v>0</v>
      </c>
    </row>
    <row r="19" spans="1:11">
      <c r="A19" s="23" t="s">
        <v>465</v>
      </c>
      <c r="B19" s="743" t="str">
        <f>'Att 1 - Project Rev Req'!C56</f>
        <v>Gates - Excluded Costs (Not subject to capital cost cap)</v>
      </c>
      <c r="C19" s="836"/>
      <c r="D19" s="837">
        <v>0</v>
      </c>
      <c r="E19" s="838">
        <f>IF($D$30=0,0,D19/D$30)</f>
        <v>0</v>
      </c>
      <c r="F19" s="839">
        <f>'Att 1 - Project Rev Req'!J95*0</f>
        <v>0</v>
      </c>
      <c r="G19" s="840">
        <f>F19-D19</f>
        <v>0</v>
      </c>
      <c r="H19" s="840">
        <f>IFERROR(($I$33*E19),0)</f>
        <v>0</v>
      </c>
      <c r="I19" s="841">
        <v>0</v>
      </c>
      <c r="J19" s="840">
        <f t="shared" ref="J19" si="0">G19+H19+I19</f>
        <v>0</v>
      </c>
    </row>
    <row r="20" spans="1:11">
      <c r="A20" s="23"/>
      <c r="B20" s="743" t="str">
        <f>'Att 1 - Project Rev Req'!C57</f>
        <v>Project C</v>
      </c>
      <c r="C20" s="836"/>
      <c r="D20" s="837"/>
      <c r="E20" s="838"/>
      <c r="F20" s="839"/>
      <c r="G20" s="840"/>
      <c r="H20" s="840"/>
      <c r="I20" s="841"/>
      <c r="J20" s="840"/>
    </row>
    <row r="21" spans="1:11">
      <c r="A21" s="23" t="s">
        <v>466</v>
      </c>
      <c r="B21" s="833" t="s">
        <v>389</v>
      </c>
      <c r="C21" s="836"/>
      <c r="D21" s="837">
        <v>0</v>
      </c>
      <c r="E21" s="842">
        <f>IF($D$30=0,0,D21/D$30)</f>
        <v>0</v>
      </c>
      <c r="F21" s="839">
        <v>0</v>
      </c>
      <c r="G21" s="840">
        <f>F21-D21</f>
        <v>0</v>
      </c>
      <c r="H21" s="840">
        <f>IFERROR(($I$33*E21),0)</f>
        <v>0</v>
      </c>
      <c r="I21" s="841">
        <v>0</v>
      </c>
      <c r="J21" s="840">
        <f>G21+H21+I21</f>
        <v>0</v>
      </c>
    </row>
    <row r="22" spans="1:11">
      <c r="A22" s="23">
        <v>5</v>
      </c>
      <c r="B22" s="141" t="s">
        <v>536</v>
      </c>
      <c r="C22" s="141"/>
      <c r="D22" s="720">
        <f>SUM(D18:D21)</f>
        <v>0</v>
      </c>
      <c r="E22" s="142"/>
      <c r="F22" s="720">
        <f>SUM(F18:F21)</f>
        <v>0</v>
      </c>
      <c r="G22" s="393">
        <f t="shared" ref="G22:J22" si="1">SUM(G18:G21)</f>
        <v>0</v>
      </c>
      <c r="H22" s="393">
        <f t="shared" si="1"/>
        <v>0</v>
      </c>
      <c r="I22" s="393">
        <f t="shared" si="1"/>
        <v>0</v>
      </c>
      <c r="J22" s="393">
        <f t="shared" si="1"/>
        <v>0</v>
      </c>
    </row>
    <row r="23" spans="1:11">
      <c r="A23" s="23"/>
      <c r="B23" s="135"/>
      <c r="C23" s="135"/>
      <c r="D23" s="721"/>
      <c r="E23" s="136"/>
      <c r="F23" s="138"/>
      <c r="G23" s="137"/>
      <c r="H23" s="137"/>
      <c r="I23" s="137"/>
      <c r="J23" s="137"/>
    </row>
    <row r="24" spans="1:11">
      <c r="A24" s="23" t="s">
        <v>537</v>
      </c>
      <c r="B24" s="834" t="s">
        <v>392</v>
      </c>
      <c r="C24" s="133"/>
      <c r="D24" s="719">
        <v>0</v>
      </c>
      <c r="E24" s="161">
        <f>IF($D$30=0,0,D24/D$30)</f>
        <v>0</v>
      </c>
      <c r="F24" s="139">
        <v>0</v>
      </c>
      <c r="G24" s="137">
        <f>F24-D24</f>
        <v>0</v>
      </c>
      <c r="H24" s="137">
        <f>IFERROR(($I$33*E24),0)</f>
        <v>0</v>
      </c>
      <c r="I24" s="140">
        <v>0</v>
      </c>
      <c r="J24" s="137">
        <f>G24+H24+I24</f>
        <v>0</v>
      </c>
    </row>
    <row r="25" spans="1:11">
      <c r="A25" s="23" t="s">
        <v>538</v>
      </c>
      <c r="B25" s="834" t="s">
        <v>394</v>
      </c>
      <c r="C25" s="143"/>
      <c r="D25" s="722">
        <v>0</v>
      </c>
      <c r="E25" s="161">
        <f>IF($D$30=0,0,D25/D$30)</f>
        <v>0</v>
      </c>
      <c r="F25" s="144">
        <v>0</v>
      </c>
      <c r="G25" s="146">
        <f>F25-D25</f>
        <v>0</v>
      </c>
      <c r="H25" s="146">
        <f>IFERROR(($I$33*E25),0)</f>
        <v>0</v>
      </c>
      <c r="I25" s="147">
        <v>0</v>
      </c>
      <c r="J25" s="146">
        <f>G25+H25+I25</f>
        <v>0</v>
      </c>
    </row>
    <row r="26" spans="1:11">
      <c r="A26" s="23">
        <v>7</v>
      </c>
      <c r="B26" s="141" t="s">
        <v>395</v>
      </c>
      <c r="C26" s="135"/>
      <c r="D26" s="721">
        <f>SUM(D24:D25)</f>
        <v>0</v>
      </c>
      <c r="E26" s="142"/>
      <c r="F26" s="138"/>
      <c r="G26" s="137">
        <f>SUM(G24:G25)</f>
        <v>0</v>
      </c>
      <c r="H26" s="137">
        <f>SUM(H24:H25)</f>
        <v>0</v>
      </c>
      <c r="I26" s="137">
        <f t="shared" ref="I26" si="2">SUM(I24:I25)</f>
        <v>0</v>
      </c>
      <c r="J26" s="137">
        <f>SUM(J24:J25)</f>
        <v>0</v>
      </c>
    </row>
    <row r="27" spans="1:11">
      <c r="A27" s="23"/>
      <c r="B27" s="135"/>
      <c r="C27" s="135"/>
      <c r="D27" s="721"/>
      <c r="E27" s="136"/>
      <c r="F27" s="138"/>
      <c r="G27" s="137"/>
      <c r="H27" s="137"/>
      <c r="I27" s="137"/>
      <c r="J27" s="137"/>
    </row>
    <row r="28" spans="1:11">
      <c r="A28" s="23">
        <v>8</v>
      </c>
      <c r="B28" s="743" t="str">
        <f>'Att 1 - Project Rev Req'!C65</f>
        <v>Other</v>
      </c>
      <c r="C28" s="133"/>
      <c r="D28" s="719">
        <v>0</v>
      </c>
      <c r="E28" s="161">
        <f>IF($D$30=0,0,D28/D$30)</f>
        <v>0</v>
      </c>
      <c r="F28" s="139">
        <v>0</v>
      </c>
      <c r="G28" s="137">
        <f>F28-D28</f>
        <v>0</v>
      </c>
      <c r="H28" s="137">
        <f>IFERROR(($I$33*E28),0)</f>
        <v>0</v>
      </c>
      <c r="I28" s="140">
        <v>0</v>
      </c>
      <c r="J28" s="137">
        <f>G28+H28+I28</f>
        <v>0</v>
      </c>
    </row>
    <row r="29" spans="1:11">
      <c r="A29" s="23"/>
      <c r="B29" s="148"/>
      <c r="C29" s="148"/>
      <c r="D29" s="723"/>
      <c r="E29" s="149"/>
      <c r="F29" s="145"/>
      <c r="G29" s="146"/>
      <c r="H29" s="146"/>
      <c r="I29" s="146"/>
      <c r="J29" s="146"/>
    </row>
    <row r="30" spans="1:11" s="153" customFormat="1">
      <c r="A30" s="150">
        <v>9</v>
      </c>
      <c r="B30" s="751" t="s">
        <v>539</v>
      </c>
      <c r="C30" s="151"/>
      <c r="D30" s="396">
        <f>D16+D22+D26+D28</f>
        <v>0</v>
      </c>
      <c r="E30" s="152">
        <f>SUM(E16:E29)</f>
        <v>0</v>
      </c>
      <c r="F30" s="396">
        <f t="shared" ref="F30:J30" si="3">F16+F22+F26+F28</f>
        <v>0</v>
      </c>
      <c r="G30" s="396">
        <f t="shared" si="3"/>
        <v>0</v>
      </c>
      <c r="H30" s="396">
        <f t="shared" si="3"/>
        <v>0</v>
      </c>
      <c r="I30" s="396">
        <f t="shared" si="3"/>
        <v>0</v>
      </c>
      <c r="J30" s="396">
        <f t="shared" si="3"/>
        <v>0</v>
      </c>
    </row>
    <row r="31" spans="1:11" ht="7.5" customHeight="1">
      <c r="A31" s="23"/>
      <c r="B31" s="9"/>
      <c r="C31" s="9"/>
      <c r="D31" s="9"/>
      <c r="E31" s="9"/>
      <c r="F31" s="9"/>
      <c r="G31" s="9"/>
      <c r="H31" s="397"/>
      <c r="I31" s="397"/>
      <c r="J31" s="397"/>
      <c r="K31" s="397"/>
    </row>
    <row r="32" spans="1:11" ht="7.5" customHeight="1">
      <c r="A32" s="23"/>
      <c r="B32" s="9"/>
      <c r="C32" s="9"/>
      <c r="D32" s="9"/>
      <c r="E32" s="9"/>
      <c r="F32" s="9"/>
      <c r="G32" s="9"/>
      <c r="H32" s="9"/>
      <c r="I32" s="9"/>
      <c r="J32" s="9"/>
      <c r="K32" s="9"/>
    </row>
    <row r="33" spans="1:12">
      <c r="A33" s="23">
        <v>10</v>
      </c>
      <c r="B33" s="9"/>
      <c r="C33" s="9"/>
      <c r="D33" s="9"/>
      <c r="E33" s="9"/>
      <c r="F33" s="9"/>
      <c r="H33" s="197" t="s">
        <v>540</v>
      </c>
      <c r="I33" s="398">
        <f>+'Att 6 - Interest on True-up'!H57</f>
        <v>0</v>
      </c>
      <c r="J33" s="9"/>
      <c r="K33" s="9"/>
    </row>
    <row r="34" spans="1:12">
      <c r="A34" s="23"/>
      <c r="B34" s="9"/>
      <c r="C34" s="9"/>
      <c r="D34" s="9"/>
      <c r="E34" s="9"/>
      <c r="F34" s="9"/>
      <c r="G34" s="9"/>
      <c r="H34" s="9"/>
      <c r="I34" s="9"/>
      <c r="J34" s="9"/>
      <c r="K34" s="9"/>
    </row>
    <row r="35" spans="1:12">
      <c r="A35" s="23"/>
      <c r="B35" s="9"/>
      <c r="C35" s="9"/>
      <c r="D35" s="9"/>
      <c r="E35" s="9"/>
      <c r="F35" s="9"/>
      <c r="G35" s="9"/>
      <c r="H35" s="9"/>
      <c r="I35" s="9"/>
      <c r="J35" s="9"/>
      <c r="K35" s="9"/>
    </row>
    <row r="36" spans="1:12">
      <c r="A36" s="155" t="s">
        <v>541</v>
      </c>
      <c r="B36" s="9"/>
      <c r="C36" s="9"/>
      <c r="D36" s="9"/>
      <c r="E36" s="9"/>
      <c r="F36" s="9"/>
      <c r="G36" s="9"/>
      <c r="H36" s="9"/>
      <c r="I36" s="9"/>
      <c r="J36" s="9"/>
      <c r="K36" s="9"/>
      <c r="L36" s="9"/>
    </row>
    <row r="37" spans="1:12">
      <c r="A37" s="23"/>
      <c r="B37" s="128" t="s">
        <v>269</v>
      </c>
      <c r="C37" s="128"/>
      <c r="D37" s="128" t="s">
        <v>271</v>
      </c>
      <c r="E37" s="9"/>
      <c r="F37" s="9"/>
      <c r="G37" s="9"/>
      <c r="H37" s="9"/>
      <c r="I37" s="9"/>
      <c r="J37" s="9"/>
      <c r="K37" s="9"/>
      <c r="L37" s="9"/>
    </row>
    <row r="38" spans="1:12" ht="24">
      <c r="A38" s="23"/>
      <c r="B38" s="835" t="s">
        <v>542</v>
      </c>
      <c r="C38" s="330" t="s">
        <v>44</v>
      </c>
      <c r="D38" s="131" t="s">
        <v>543</v>
      </c>
      <c r="E38" s="9"/>
      <c r="F38" s="9"/>
      <c r="G38" s="9"/>
      <c r="H38" s="9"/>
      <c r="I38" s="9"/>
      <c r="J38" s="9"/>
      <c r="K38" s="9"/>
      <c r="L38" s="9"/>
    </row>
    <row r="39" spans="1:12" ht="24">
      <c r="A39" s="23">
        <v>11</v>
      </c>
      <c r="B39" s="843" t="s">
        <v>544</v>
      </c>
      <c r="C39" s="844" t="s">
        <v>545</v>
      </c>
      <c r="D39" s="134">
        <f>'Att 8 - Prior Period Adj'!F30</f>
        <v>0</v>
      </c>
      <c r="E39" s="9"/>
      <c r="F39" s="9"/>
      <c r="G39" s="9"/>
      <c r="H39" s="9"/>
      <c r="I39" s="9"/>
      <c r="J39" s="9"/>
      <c r="K39" s="9"/>
      <c r="L39" s="9"/>
    </row>
    <row r="40" spans="1:12">
      <c r="A40" s="23"/>
      <c r="B40" s="157"/>
      <c r="C40" s="148"/>
      <c r="D40" s="148"/>
      <c r="E40" s="9"/>
      <c r="F40" s="9"/>
      <c r="G40" s="9"/>
      <c r="H40" s="9"/>
      <c r="I40" s="9"/>
      <c r="J40" s="9"/>
      <c r="K40" s="9"/>
      <c r="L40" s="9"/>
    </row>
    <row r="41" spans="1:12">
      <c r="A41" s="23"/>
      <c r="B41" s="9"/>
      <c r="C41" s="9"/>
      <c r="D41" s="9"/>
      <c r="E41" s="9"/>
      <c r="F41" s="9"/>
      <c r="G41" s="9"/>
      <c r="H41" s="9"/>
      <c r="I41" s="9"/>
      <c r="J41" s="9"/>
      <c r="K41" s="9"/>
      <c r="L41" s="9"/>
    </row>
    <row r="42" spans="1:12">
      <c r="A42" s="83" t="s">
        <v>434</v>
      </c>
      <c r="B42" s="9"/>
      <c r="C42" s="9"/>
      <c r="D42" s="9"/>
      <c r="E42" s="9"/>
      <c r="F42" s="9"/>
      <c r="G42" s="9"/>
      <c r="H42" s="9"/>
      <c r="I42" s="9"/>
      <c r="J42" s="9"/>
      <c r="K42" s="9"/>
      <c r="L42" s="9"/>
    </row>
    <row r="43" spans="1:12">
      <c r="A43" s="38" t="s">
        <v>546</v>
      </c>
      <c r="B43" s="1000" t="s">
        <v>547</v>
      </c>
      <c r="C43" s="1000"/>
      <c r="D43" s="1000"/>
      <c r="E43" s="1000"/>
      <c r="F43" s="1000"/>
      <c r="G43" s="1000"/>
      <c r="H43" s="1000"/>
      <c r="I43" s="1000"/>
      <c r="J43" s="1000"/>
      <c r="K43" s="1000"/>
      <c r="L43" s="1000"/>
    </row>
    <row r="44" spans="1:12">
      <c r="A44" s="38" t="s">
        <v>548</v>
      </c>
      <c r="B44" s="1009" t="s">
        <v>549</v>
      </c>
      <c r="C44" s="1009"/>
      <c r="D44" s="1009"/>
      <c r="E44" s="1009"/>
      <c r="F44" s="1009"/>
      <c r="G44" s="1009"/>
      <c r="H44" s="1009"/>
      <c r="I44" s="1009"/>
      <c r="J44" s="1009"/>
      <c r="K44" s="1009"/>
      <c r="L44" s="1009"/>
    </row>
    <row r="45" spans="1:12" ht="24" customHeight="1">
      <c r="A45" s="38" t="s">
        <v>550</v>
      </c>
      <c r="B45" s="1004" t="s">
        <v>551</v>
      </c>
      <c r="C45" s="1004"/>
      <c r="D45" s="1004"/>
      <c r="E45" s="1004"/>
      <c r="F45" s="1004"/>
      <c r="G45" s="1004"/>
      <c r="H45" s="1004"/>
      <c r="I45" s="1004"/>
      <c r="J45" s="1004"/>
      <c r="K45" s="1004"/>
      <c r="L45" s="1004"/>
    </row>
    <row r="46" spans="1:12">
      <c r="A46" s="38" t="s">
        <v>552</v>
      </c>
      <c r="B46" s="1000" t="s">
        <v>553</v>
      </c>
      <c r="C46" s="1000"/>
      <c r="D46" s="1000"/>
      <c r="E46" s="1000"/>
      <c r="F46" s="1000"/>
      <c r="G46" s="1000"/>
      <c r="H46" s="1000"/>
      <c r="I46" s="1000"/>
      <c r="J46" s="1000"/>
      <c r="K46" s="1000"/>
      <c r="L46" s="1000"/>
    </row>
    <row r="47" spans="1:12">
      <c r="A47" s="9"/>
      <c r="B47" s="9"/>
      <c r="C47" s="9"/>
      <c r="D47" s="9"/>
      <c r="E47" s="9"/>
      <c r="F47" s="9"/>
      <c r="G47" s="9"/>
      <c r="H47" s="9"/>
      <c r="I47" s="9"/>
      <c r="J47" s="9"/>
      <c r="K47" s="9"/>
      <c r="L47" s="9"/>
    </row>
    <row r="48" spans="1:12">
      <c r="A48" s="9"/>
      <c r="B48" s="9"/>
      <c r="C48" s="9"/>
      <c r="D48" s="9"/>
      <c r="E48" s="9"/>
      <c r="F48" s="9"/>
      <c r="G48" s="9"/>
      <c r="H48" s="9"/>
      <c r="I48" s="9"/>
      <c r="J48" s="9"/>
      <c r="K48" s="9"/>
      <c r="L48" s="9"/>
    </row>
    <row r="49" spans="1:12">
      <c r="A49" s="9"/>
      <c r="B49" s="9"/>
      <c r="C49" s="9"/>
      <c r="D49" s="9"/>
      <c r="E49" s="9"/>
      <c r="F49" s="9"/>
      <c r="G49" s="9"/>
      <c r="H49" s="9"/>
      <c r="I49" s="9"/>
      <c r="J49" s="9"/>
      <c r="K49" s="9"/>
      <c r="L49" s="9"/>
    </row>
  </sheetData>
  <mergeCells count="19">
    <mergeCell ref="D13:D14"/>
    <mergeCell ref="B46:L46"/>
    <mergeCell ref="B43:L43"/>
    <mergeCell ref="B44:L44"/>
    <mergeCell ref="B45:L45"/>
    <mergeCell ref="H13:H14"/>
    <mergeCell ref="I13:I14"/>
    <mergeCell ref="J13:J14"/>
    <mergeCell ref="E13:E14"/>
    <mergeCell ref="F13:F14"/>
    <mergeCell ref="G13:G14"/>
    <mergeCell ref="D10:E12"/>
    <mergeCell ref="F10:F12"/>
    <mergeCell ref="G10:J12"/>
    <mergeCell ref="A3:L3"/>
    <mergeCell ref="A5:L5"/>
    <mergeCell ref="B7:L7"/>
    <mergeCell ref="B8:L8"/>
    <mergeCell ref="A4:L4"/>
  </mergeCells>
  <phoneticPr fontId="0" type="noConversion"/>
  <pageMargins left="0.5" right="0.5" top="0.75" bottom="0.75" header="0.3" footer="0.3"/>
  <pageSetup scale="69" orientation="landscape" verticalDpi="1200" r:id="rId1"/>
  <rowBreaks count="1" manualBreakCount="1">
    <brk id="46" max="11" man="1"/>
  </rowBreaks>
  <colBreaks count="1" manualBreakCount="1">
    <brk id="12" max="1048575" man="1"/>
  </colBreak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dimension ref="A1:CY106"/>
  <sheetViews>
    <sheetView view="pageBreakPreview" zoomScale="110" zoomScaleNormal="100" zoomScaleSheetLayoutView="110" workbookViewId="0"/>
  </sheetViews>
  <sheetFormatPr defaultColWidth="9.33203125" defaultRowHeight="12"/>
  <cols>
    <col min="1" max="1" width="5.83203125" style="120" customWidth="1"/>
    <col min="2" max="2" width="15.33203125" style="120" customWidth="1"/>
    <col min="3" max="3" width="10.83203125" style="120" customWidth="1"/>
    <col min="4" max="4" width="15.1640625" style="120" bestFit="1" customWidth="1"/>
    <col min="5" max="5" width="15" style="120" customWidth="1"/>
    <col min="6" max="6" width="15.83203125" style="120" customWidth="1"/>
    <col min="7" max="8" width="18" style="120" customWidth="1"/>
    <col min="9" max="9" width="17.83203125" style="120" customWidth="1"/>
    <col min="10" max="10" width="16.83203125" style="120" customWidth="1"/>
    <col min="11" max="11" width="17" style="120" customWidth="1"/>
    <col min="12" max="12" width="9.33203125" style="120"/>
    <col min="13" max="13" width="15.83203125" style="120" customWidth="1"/>
    <col min="14" max="16384" width="9.33203125" style="120"/>
  </cols>
  <sheetData>
    <row r="1" spans="1:103">
      <c r="A1" s="123"/>
      <c r="B1" s="123"/>
      <c r="C1" s="123"/>
      <c r="D1" s="1"/>
      <c r="E1" s="1"/>
      <c r="F1" s="1"/>
      <c r="G1" s="1"/>
      <c r="H1" s="1"/>
      <c r="I1" s="1"/>
      <c r="J1" s="1"/>
      <c r="K1" s="39" t="s">
        <v>554</v>
      </c>
      <c r="L1" s="8"/>
    </row>
    <row r="2" spans="1:103">
      <c r="A2" s="123"/>
      <c r="B2" s="123"/>
      <c r="C2" s="123"/>
      <c r="D2" s="1"/>
      <c r="E2" s="1"/>
      <c r="F2" s="1"/>
      <c r="G2" s="1"/>
      <c r="H2" s="1"/>
      <c r="I2" s="1"/>
      <c r="J2" s="1"/>
      <c r="K2" s="104" t="str">
        <f>'Appendix III'!$M$5&amp;" "&amp;'Appendix III'!$M$6</f>
        <v>For the 12 months ended 12/31/2025</v>
      </c>
      <c r="L2" s="8"/>
    </row>
    <row r="3" spans="1:103">
      <c r="A3" s="990" t="s">
        <v>555</v>
      </c>
      <c r="B3" s="990"/>
      <c r="C3" s="990"/>
      <c r="D3" s="990"/>
      <c r="E3" s="990"/>
      <c r="F3" s="990"/>
      <c r="G3" s="990"/>
      <c r="H3" s="990"/>
      <c r="I3" s="990"/>
      <c r="J3" s="990"/>
      <c r="K3" s="990"/>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row>
    <row r="4" spans="1:103">
      <c r="A4" s="990" t="s">
        <v>15</v>
      </c>
      <c r="B4" s="990"/>
      <c r="C4" s="990"/>
      <c r="D4" s="990"/>
      <c r="E4" s="990"/>
      <c r="F4" s="990"/>
      <c r="G4" s="990"/>
      <c r="H4" s="990"/>
      <c r="I4" s="990"/>
      <c r="J4" s="990"/>
      <c r="K4" s="990"/>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8"/>
      <c r="BX4" s="8"/>
      <c r="BY4" s="8"/>
      <c r="BZ4" s="8"/>
      <c r="CA4" s="8"/>
      <c r="CB4" s="8"/>
      <c r="CC4" s="8"/>
      <c r="CD4" s="8"/>
      <c r="CE4" s="8"/>
      <c r="CF4" s="8"/>
      <c r="CG4" s="8"/>
      <c r="CH4" s="8"/>
      <c r="CI4" s="8"/>
      <c r="CJ4" s="8"/>
      <c r="CK4" s="8"/>
      <c r="CL4" s="8"/>
      <c r="CM4" s="8"/>
      <c r="CN4" s="8"/>
      <c r="CO4" s="8"/>
      <c r="CP4" s="8"/>
      <c r="CQ4" s="8"/>
      <c r="CR4" s="8"/>
      <c r="CS4" s="8"/>
      <c r="CT4" s="8"/>
      <c r="CU4" s="8"/>
      <c r="CV4" s="8"/>
      <c r="CW4" s="8"/>
      <c r="CX4" s="8"/>
      <c r="CY4" s="8"/>
    </row>
    <row r="5" spans="1:103">
      <c r="A5" s="991" t="s">
        <v>3</v>
      </c>
      <c r="B5" s="992"/>
      <c r="C5" s="992"/>
      <c r="D5" s="992"/>
      <c r="E5" s="992"/>
      <c r="F5" s="992"/>
      <c r="G5" s="992"/>
      <c r="H5" s="992"/>
      <c r="I5" s="992"/>
      <c r="J5" s="992"/>
      <c r="K5" s="992"/>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8"/>
      <c r="BX5" s="8"/>
      <c r="BY5" s="8"/>
      <c r="BZ5" s="8"/>
      <c r="CA5" s="8"/>
      <c r="CB5" s="8"/>
      <c r="CC5" s="8"/>
      <c r="CD5" s="8"/>
      <c r="CE5" s="8"/>
      <c r="CF5" s="8"/>
      <c r="CG5" s="8"/>
      <c r="CH5" s="8"/>
      <c r="CI5" s="8"/>
      <c r="CJ5" s="8"/>
      <c r="CK5" s="8"/>
      <c r="CL5" s="8"/>
      <c r="CM5" s="8"/>
      <c r="CN5" s="8"/>
      <c r="CO5" s="8"/>
      <c r="CP5" s="8"/>
      <c r="CQ5" s="8"/>
      <c r="CR5" s="8"/>
      <c r="CS5" s="8"/>
      <c r="CT5" s="8"/>
      <c r="CU5" s="8"/>
      <c r="CV5" s="8"/>
      <c r="CW5" s="8"/>
      <c r="CX5" s="8"/>
      <c r="CY5" s="8"/>
    </row>
    <row r="6" spans="1:103">
      <c r="A6" s="29"/>
      <c r="B6" s="29"/>
      <c r="C6" s="29"/>
      <c r="D6" s="29"/>
      <c r="E6" s="29"/>
      <c r="F6" s="29"/>
      <c r="G6" s="29"/>
      <c r="H6" s="29"/>
      <c r="I6" s="29"/>
      <c r="J6" s="29"/>
      <c r="K6" s="29"/>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c r="BI6" s="8"/>
      <c r="BJ6" s="8"/>
      <c r="BK6" s="8"/>
      <c r="BL6" s="8"/>
      <c r="BM6" s="8"/>
      <c r="BN6" s="8"/>
      <c r="BO6" s="8"/>
      <c r="BP6" s="8"/>
      <c r="BQ6" s="8"/>
      <c r="BR6" s="8"/>
      <c r="BS6" s="8"/>
      <c r="BT6" s="8"/>
      <c r="BU6" s="8"/>
      <c r="BV6" s="8"/>
      <c r="BW6" s="8"/>
      <c r="BX6" s="8"/>
      <c r="BY6" s="8"/>
      <c r="BZ6" s="8"/>
      <c r="CA6" s="8"/>
      <c r="CB6" s="8"/>
      <c r="CC6" s="8"/>
      <c r="CD6" s="8"/>
      <c r="CE6" s="8"/>
      <c r="CF6" s="8"/>
      <c r="CG6" s="8"/>
      <c r="CH6" s="8"/>
      <c r="CI6" s="8"/>
      <c r="CJ6" s="8"/>
      <c r="CK6" s="8"/>
      <c r="CL6" s="8"/>
      <c r="CM6" s="8"/>
      <c r="CN6" s="8"/>
      <c r="CO6" s="8"/>
      <c r="CP6" s="8"/>
      <c r="CQ6" s="8"/>
      <c r="CR6" s="8"/>
      <c r="CS6" s="8"/>
      <c r="CT6" s="8"/>
      <c r="CU6" s="8"/>
      <c r="CV6" s="8"/>
      <c r="CW6" s="8"/>
      <c r="CX6" s="8"/>
      <c r="CY6" s="8"/>
    </row>
    <row r="7" spans="1:103">
      <c r="A7" s="162"/>
      <c r="B7" s="162"/>
      <c r="C7" s="162"/>
      <c r="D7" s="1013" t="s">
        <v>556</v>
      </c>
      <c r="E7" s="1013"/>
      <c r="F7" s="162" t="s">
        <v>119</v>
      </c>
      <c r="G7" s="162" t="s">
        <v>557</v>
      </c>
      <c r="H7" s="1013" t="s">
        <v>558</v>
      </c>
      <c r="I7" s="1013"/>
      <c r="J7" s="1013" t="s">
        <v>559</v>
      </c>
      <c r="K7" s="1013"/>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row>
    <row r="8" spans="1:103" ht="24">
      <c r="A8" s="163" t="s">
        <v>560</v>
      </c>
      <c r="B8" s="164" t="s">
        <v>561</v>
      </c>
      <c r="C8" s="164"/>
      <c r="D8" s="164" t="s">
        <v>72</v>
      </c>
      <c r="E8" s="164" t="s">
        <v>562</v>
      </c>
      <c r="F8" s="164" t="s">
        <v>563</v>
      </c>
      <c r="G8" s="164" t="s">
        <v>564</v>
      </c>
      <c r="H8" s="164" t="s">
        <v>565</v>
      </c>
      <c r="I8" s="164" t="s">
        <v>566</v>
      </c>
      <c r="J8" s="164" t="s">
        <v>72</v>
      </c>
      <c r="K8" s="164" t="s">
        <v>562</v>
      </c>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c r="AY8" s="8"/>
      <c r="AZ8" s="8"/>
      <c r="BA8" s="8"/>
      <c r="BB8" s="8"/>
      <c r="BC8" s="8"/>
      <c r="BD8" s="8"/>
      <c r="BE8" s="8"/>
      <c r="BF8" s="8"/>
      <c r="BG8" s="8"/>
      <c r="BH8" s="8"/>
      <c r="BI8" s="8"/>
      <c r="BJ8" s="8"/>
      <c r="BK8" s="8"/>
      <c r="BL8" s="8"/>
      <c r="BM8" s="8"/>
      <c r="BN8" s="8"/>
      <c r="BO8" s="8"/>
      <c r="BP8" s="8"/>
      <c r="BQ8" s="8"/>
      <c r="BR8" s="8"/>
      <c r="BS8" s="8"/>
      <c r="BT8" s="8"/>
      <c r="BU8" s="8"/>
      <c r="BV8" s="8"/>
      <c r="BW8" s="8"/>
      <c r="BX8" s="8"/>
      <c r="BY8" s="8"/>
      <c r="BZ8" s="8"/>
      <c r="CA8" s="8"/>
      <c r="CB8" s="8"/>
      <c r="CC8" s="8"/>
      <c r="CD8" s="8"/>
      <c r="CE8" s="8"/>
      <c r="CF8" s="8"/>
      <c r="CG8" s="8"/>
      <c r="CH8" s="8"/>
      <c r="CI8" s="8"/>
      <c r="CJ8" s="8"/>
      <c r="CK8" s="8"/>
      <c r="CL8" s="8"/>
      <c r="CM8" s="8"/>
      <c r="CN8" s="8"/>
      <c r="CO8" s="8"/>
      <c r="CP8" s="8"/>
      <c r="CQ8" s="8"/>
      <c r="CR8" s="8"/>
      <c r="CS8" s="8"/>
      <c r="CT8" s="8"/>
      <c r="CU8" s="8"/>
      <c r="CV8" s="8"/>
      <c r="CW8" s="8"/>
      <c r="CX8" s="8"/>
      <c r="CY8" s="8"/>
    </row>
    <row r="9" spans="1:103">
      <c r="A9" s="1"/>
      <c r="B9" s="25" t="s">
        <v>567</v>
      </c>
      <c r="C9" s="25"/>
      <c r="D9" s="25" t="s">
        <v>568</v>
      </c>
      <c r="E9" s="165" t="s">
        <v>569</v>
      </c>
      <c r="F9" s="25" t="s">
        <v>570</v>
      </c>
      <c r="G9" s="25" t="s">
        <v>571</v>
      </c>
      <c r="H9" s="25" t="s">
        <v>572</v>
      </c>
      <c r="I9" s="25" t="s">
        <v>573</v>
      </c>
      <c r="J9" s="25" t="s">
        <v>574</v>
      </c>
      <c r="K9" s="25" t="s">
        <v>575</v>
      </c>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c r="AY9" s="8"/>
      <c r="AZ9" s="8"/>
      <c r="BA9" s="8"/>
      <c r="BB9" s="8"/>
      <c r="BC9" s="8"/>
      <c r="BD9" s="8"/>
      <c r="BE9" s="8"/>
      <c r="BF9" s="8"/>
      <c r="BG9" s="8"/>
      <c r="BH9" s="8"/>
      <c r="BI9" s="8"/>
      <c r="BJ9" s="8"/>
      <c r="BK9" s="8"/>
      <c r="BL9" s="8"/>
      <c r="BM9" s="8"/>
      <c r="BN9" s="8"/>
      <c r="BO9" s="8"/>
      <c r="BP9" s="8"/>
      <c r="BQ9" s="8"/>
      <c r="BR9" s="8"/>
      <c r="BS9" s="8"/>
      <c r="BT9" s="8"/>
      <c r="BU9" s="8"/>
      <c r="BV9" s="8"/>
      <c r="BW9" s="8"/>
      <c r="BX9" s="8"/>
      <c r="BY9" s="8"/>
      <c r="BZ9" s="8"/>
      <c r="CA9" s="8"/>
      <c r="CB9" s="8"/>
      <c r="CC9" s="8"/>
      <c r="CD9" s="8"/>
      <c r="CE9" s="8"/>
      <c r="CF9" s="8"/>
      <c r="CG9" s="8"/>
      <c r="CH9" s="8"/>
      <c r="CI9" s="8"/>
      <c r="CJ9" s="8"/>
      <c r="CK9" s="8"/>
      <c r="CL9" s="8"/>
      <c r="CM9" s="8"/>
      <c r="CN9" s="8"/>
      <c r="CO9" s="8"/>
      <c r="CP9" s="8"/>
      <c r="CQ9" s="8"/>
      <c r="CR9" s="8"/>
      <c r="CS9" s="8"/>
      <c r="CT9" s="8"/>
      <c r="CU9" s="8"/>
      <c r="CV9" s="8"/>
      <c r="CW9" s="8"/>
      <c r="CX9" s="8"/>
      <c r="CY9" s="8"/>
    </row>
    <row r="10" spans="1:103" ht="48">
      <c r="A10" s="1"/>
      <c r="B10" s="130" t="s">
        <v>576</v>
      </c>
      <c r="C10" s="130"/>
      <c r="D10" s="150" t="s">
        <v>577</v>
      </c>
      <c r="E10" s="150" t="s">
        <v>578</v>
      </c>
      <c r="F10" s="150" t="s">
        <v>579</v>
      </c>
      <c r="G10" s="166" t="s">
        <v>580</v>
      </c>
      <c r="H10" s="150" t="s">
        <v>581</v>
      </c>
      <c r="I10" s="150" t="s">
        <v>582</v>
      </c>
      <c r="J10" s="166" t="s">
        <v>583</v>
      </c>
      <c r="K10" s="150" t="s">
        <v>584</v>
      </c>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c r="AM10" s="8"/>
      <c r="AN10" s="8"/>
      <c r="AO10" s="8"/>
      <c r="AP10" s="8"/>
      <c r="AQ10" s="8"/>
      <c r="AR10" s="8"/>
      <c r="AS10" s="8"/>
      <c r="AT10" s="8"/>
      <c r="AU10" s="8"/>
      <c r="AV10" s="8"/>
      <c r="AW10" s="8"/>
      <c r="AX10" s="8"/>
      <c r="AY10" s="8"/>
      <c r="AZ10" s="8"/>
      <c r="BA10" s="8"/>
      <c r="BB10" s="8"/>
      <c r="BC10" s="8"/>
      <c r="BD10" s="8"/>
      <c r="BE10" s="8"/>
      <c r="BF10" s="8"/>
      <c r="BG10" s="8"/>
      <c r="BH10" s="8"/>
      <c r="BI10" s="8"/>
      <c r="BJ10" s="8"/>
      <c r="BK10" s="8"/>
      <c r="BL10" s="8"/>
      <c r="BM10" s="8"/>
      <c r="BN10" s="8"/>
      <c r="BO10" s="8"/>
      <c r="BP10" s="8"/>
      <c r="BQ10" s="8"/>
      <c r="BR10" s="8"/>
      <c r="BS10" s="8"/>
      <c r="BT10" s="8"/>
      <c r="BU10" s="8"/>
      <c r="BV10" s="8"/>
      <c r="BW10" s="8"/>
      <c r="BX10" s="8"/>
      <c r="BY10" s="8"/>
      <c r="BZ10" s="8"/>
      <c r="CA10" s="8"/>
      <c r="CB10" s="8"/>
      <c r="CC10" s="8"/>
      <c r="CD10" s="8"/>
      <c r="CE10" s="8"/>
      <c r="CF10" s="8"/>
      <c r="CG10" s="8"/>
      <c r="CH10" s="8"/>
      <c r="CI10" s="8"/>
      <c r="CJ10" s="8"/>
      <c r="CK10" s="8"/>
      <c r="CL10" s="8"/>
      <c r="CM10" s="8"/>
      <c r="CN10" s="8"/>
      <c r="CO10" s="8"/>
      <c r="CP10" s="8"/>
      <c r="CQ10" s="8"/>
      <c r="CR10" s="8"/>
      <c r="CS10" s="8"/>
      <c r="CT10" s="8"/>
      <c r="CU10" s="8"/>
      <c r="CV10" s="8"/>
      <c r="CW10" s="8"/>
      <c r="CX10" s="8"/>
      <c r="CY10" s="8"/>
    </row>
    <row r="11" spans="1:103">
      <c r="A11" s="130">
        <v>1</v>
      </c>
      <c r="B11" s="1" t="s">
        <v>585</v>
      </c>
      <c r="C11" s="122">
        <v>2024</v>
      </c>
      <c r="D11" s="331">
        <f>'WP - Gates Cap Cost Cap Adj'!F34</f>
        <v>0</v>
      </c>
      <c r="E11" s="331">
        <v>0</v>
      </c>
      <c r="F11" s="498">
        <f>F54</f>
        <v>0</v>
      </c>
      <c r="G11" s="331">
        <v>0</v>
      </c>
      <c r="H11" s="331">
        <v>0</v>
      </c>
      <c r="I11" s="331">
        <v>0</v>
      </c>
      <c r="J11" s="331">
        <v>0</v>
      </c>
      <c r="K11" s="331">
        <v>0</v>
      </c>
      <c r="L11" s="8"/>
      <c r="M11" s="112"/>
      <c r="N11" s="112"/>
      <c r="O11" s="112"/>
      <c r="P11" s="112"/>
      <c r="Q11" s="112"/>
      <c r="R11" s="8"/>
      <c r="S11" s="8"/>
      <c r="T11" s="8"/>
      <c r="U11" s="8"/>
      <c r="V11" s="8"/>
      <c r="W11" s="8"/>
      <c r="X11" s="8"/>
      <c r="Y11" s="8"/>
      <c r="Z11" s="8"/>
      <c r="AA11" s="8"/>
      <c r="AB11" s="8"/>
      <c r="AC11" s="8"/>
      <c r="AD11" s="8"/>
      <c r="AE11" s="8"/>
      <c r="AF11" s="8"/>
      <c r="AG11" s="8"/>
      <c r="AH11" s="8"/>
      <c r="AI11" s="8"/>
      <c r="AJ11" s="8"/>
      <c r="AK11" s="8"/>
      <c r="AL11" s="8"/>
      <c r="AM11" s="8"/>
      <c r="AN11" s="8"/>
      <c r="AO11" s="8"/>
      <c r="AP11" s="8"/>
      <c r="AQ11" s="8"/>
      <c r="AR11" s="8"/>
      <c r="AS11" s="8"/>
      <c r="AT11" s="8"/>
      <c r="AU11" s="8"/>
      <c r="AV11" s="8"/>
      <c r="AW11" s="8"/>
      <c r="AX11" s="8"/>
      <c r="AY11" s="8"/>
      <c r="AZ11" s="8"/>
      <c r="BA11" s="8"/>
      <c r="BB11" s="8"/>
      <c r="BC11" s="8"/>
      <c r="BD11" s="8"/>
      <c r="BE11" s="8"/>
      <c r="BF11" s="8"/>
      <c r="BG11" s="8"/>
      <c r="BH11" s="8"/>
      <c r="BI11" s="8"/>
      <c r="BJ11" s="8"/>
      <c r="BK11" s="8"/>
      <c r="BL11" s="8"/>
      <c r="BM11" s="8"/>
      <c r="BN11" s="8"/>
      <c r="BO11" s="8"/>
      <c r="BP11" s="8"/>
      <c r="BQ11" s="8"/>
      <c r="BR11" s="8"/>
      <c r="BS11" s="8"/>
      <c r="BT11" s="8"/>
      <c r="BU11" s="8"/>
      <c r="BV11" s="8"/>
      <c r="BW11" s="8"/>
      <c r="BX11" s="8"/>
      <c r="BY11" s="8"/>
      <c r="BZ11" s="8"/>
      <c r="CA11" s="8"/>
      <c r="CB11" s="8"/>
      <c r="CC11" s="8"/>
      <c r="CD11" s="8"/>
      <c r="CE11" s="8"/>
      <c r="CF11" s="8"/>
      <c r="CG11" s="8"/>
      <c r="CH11" s="8"/>
      <c r="CI11" s="8"/>
      <c r="CJ11" s="8"/>
      <c r="CK11" s="8"/>
      <c r="CL11" s="8"/>
      <c r="CM11" s="8"/>
      <c r="CN11" s="8"/>
      <c r="CO11" s="8"/>
      <c r="CP11" s="8"/>
      <c r="CQ11" s="8"/>
      <c r="CR11" s="8"/>
      <c r="CS11" s="8"/>
      <c r="CT11" s="8"/>
      <c r="CU11" s="8"/>
      <c r="CV11" s="8"/>
      <c r="CW11" s="8"/>
      <c r="CX11" s="8"/>
      <c r="CY11" s="8"/>
    </row>
    <row r="12" spans="1:103">
      <c r="A12" s="130">
        <v>2</v>
      </c>
      <c r="B12" s="1" t="s">
        <v>586</v>
      </c>
      <c r="C12" s="122">
        <v>2025</v>
      </c>
      <c r="D12" s="331">
        <f>'WP - Gates Cap Cost Cap Adj'!F35</f>
        <v>80006181.874482572</v>
      </c>
      <c r="E12" s="331">
        <v>794046</v>
      </c>
      <c r="F12" s="498">
        <f t="shared" ref="F12:F23" si="0">F55</f>
        <v>0</v>
      </c>
      <c r="G12" s="331">
        <v>0</v>
      </c>
      <c r="H12" s="331">
        <v>1504388.05</v>
      </c>
      <c r="I12" s="1089">
        <v>139999.99999999997</v>
      </c>
      <c r="J12" s="331">
        <v>84140.081202169225</v>
      </c>
      <c r="K12" s="331">
        <v>10425.141666666666</v>
      </c>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c r="AV12" s="8"/>
      <c r="AW12" s="8"/>
      <c r="AX12" s="8"/>
      <c r="AY12" s="8"/>
      <c r="AZ12" s="8"/>
      <c r="BA12" s="8"/>
      <c r="BB12" s="8"/>
      <c r="BC12" s="8"/>
      <c r="BD12" s="8"/>
      <c r="BE12" s="8"/>
      <c r="BF12" s="8"/>
      <c r="BG12" s="8"/>
      <c r="BH12" s="8"/>
      <c r="BI12" s="8"/>
      <c r="BJ12" s="8"/>
      <c r="BK12" s="8"/>
      <c r="BL12" s="8"/>
      <c r="BM12" s="8"/>
      <c r="BN12" s="8"/>
      <c r="BO12" s="8"/>
      <c r="BP12" s="8"/>
      <c r="BQ12" s="8"/>
      <c r="BR12" s="8"/>
      <c r="BS12" s="8"/>
      <c r="BT12" s="8"/>
      <c r="BU12" s="8"/>
      <c r="BV12" s="8"/>
      <c r="BW12" s="8"/>
      <c r="BX12" s="8"/>
      <c r="BY12" s="8"/>
      <c r="BZ12" s="8"/>
      <c r="CA12" s="8"/>
      <c r="CB12" s="8"/>
      <c r="CC12" s="8"/>
      <c r="CD12" s="8"/>
      <c r="CE12" s="8"/>
      <c r="CF12" s="8"/>
      <c r="CG12" s="8"/>
      <c r="CH12" s="8"/>
      <c r="CI12" s="8"/>
      <c r="CJ12" s="8"/>
      <c r="CK12" s="8"/>
      <c r="CL12" s="8"/>
      <c r="CM12" s="8"/>
      <c r="CN12" s="8"/>
      <c r="CO12" s="8"/>
      <c r="CP12" s="8"/>
      <c r="CQ12" s="8"/>
      <c r="CR12" s="8"/>
      <c r="CS12" s="8"/>
      <c r="CT12" s="8"/>
      <c r="CU12" s="8"/>
      <c r="CV12" s="8"/>
      <c r="CW12" s="8"/>
      <c r="CX12" s="8"/>
      <c r="CY12" s="8"/>
    </row>
    <row r="13" spans="1:103">
      <c r="A13" s="130">
        <v>3</v>
      </c>
      <c r="B13" s="1" t="s">
        <v>587</v>
      </c>
      <c r="C13" s="122">
        <v>2025</v>
      </c>
      <c r="D13" s="331">
        <f>'WP - Gates Cap Cost Cap Adj'!F36</f>
        <v>80006181.874482572</v>
      </c>
      <c r="E13" s="331">
        <v>794046</v>
      </c>
      <c r="F13" s="498">
        <f t="shared" si="0"/>
        <v>0</v>
      </c>
      <c r="G13" s="331">
        <v>0</v>
      </c>
      <c r="H13" s="331">
        <v>1549388.05</v>
      </c>
      <c r="I13" s="331">
        <v>256666.66666666666</v>
      </c>
      <c r="J13" s="331">
        <v>184817.89769095386</v>
      </c>
      <c r="K13" s="331">
        <v>20850.283333333333</v>
      </c>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c r="AM13" s="8"/>
      <c r="AN13" s="8"/>
      <c r="AO13" s="8"/>
      <c r="AP13" s="8"/>
      <c r="AQ13" s="8"/>
      <c r="AR13" s="8"/>
      <c r="AS13" s="8"/>
      <c r="AT13" s="8"/>
      <c r="AU13" s="8"/>
      <c r="AV13" s="8"/>
      <c r="AW13" s="8"/>
      <c r="AX13" s="8"/>
      <c r="AY13" s="8"/>
      <c r="AZ13" s="8"/>
      <c r="BA13" s="8"/>
      <c r="BB13" s="8"/>
      <c r="BC13" s="8"/>
      <c r="BD13" s="8"/>
      <c r="BE13" s="8"/>
      <c r="BF13" s="8"/>
      <c r="BG13" s="8"/>
      <c r="BH13" s="8"/>
      <c r="BI13" s="8"/>
      <c r="BJ13" s="8"/>
      <c r="BK13" s="8"/>
      <c r="BL13" s="8"/>
      <c r="BM13" s="8"/>
      <c r="BN13" s="8"/>
      <c r="BO13" s="8"/>
      <c r="BP13" s="8"/>
      <c r="BQ13" s="8"/>
      <c r="BR13" s="8"/>
      <c r="BS13" s="8"/>
      <c r="BT13" s="8"/>
      <c r="BU13" s="8"/>
      <c r="BV13" s="8"/>
      <c r="BW13" s="8"/>
      <c r="BX13" s="8"/>
      <c r="BY13" s="8"/>
      <c r="BZ13" s="8"/>
      <c r="CA13" s="8"/>
      <c r="CB13" s="8"/>
      <c r="CC13" s="8"/>
      <c r="CD13" s="8"/>
      <c r="CE13" s="8"/>
      <c r="CF13" s="8"/>
      <c r="CG13" s="8"/>
      <c r="CH13" s="8"/>
      <c r="CI13" s="8"/>
      <c r="CJ13" s="8"/>
      <c r="CK13" s="8"/>
      <c r="CL13" s="8"/>
      <c r="CM13" s="8"/>
      <c r="CN13" s="8"/>
      <c r="CO13" s="8"/>
      <c r="CP13" s="8"/>
      <c r="CQ13" s="8"/>
      <c r="CR13" s="8"/>
      <c r="CS13" s="8"/>
      <c r="CT13" s="8"/>
      <c r="CU13" s="8"/>
      <c r="CV13" s="8"/>
      <c r="CW13" s="8"/>
      <c r="CX13" s="8"/>
      <c r="CY13" s="8"/>
    </row>
    <row r="14" spans="1:103">
      <c r="A14" s="130">
        <v>4</v>
      </c>
      <c r="B14" s="1" t="s">
        <v>588</v>
      </c>
      <c r="C14" s="122">
        <v>2025</v>
      </c>
      <c r="D14" s="331">
        <f>'WP - Gates Cap Cost Cap Adj'!F37</f>
        <v>81106181.874482572</v>
      </c>
      <c r="E14" s="331">
        <v>794046</v>
      </c>
      <c r="F14" s="498">
        <f t="shared" si="0"/>
        <v>0</v>
      </c>
      <c r="G14" s="331">
        <v>0</v>
      </c>
      <c r="H14" s="331">
        <v>1549388.05</v>
      </c>
      <c r="I14" s="331">
        <v>233333.33333333331</v>
      </c>
      <c r="J14" s="331">
        <v>376814.14803977846</v>
      </c>
      <c r="K14" s="331">
        <v>31275.424999999999</v>
      </c>
      <c r="L14" s="8"/>
      <c r="M14" s="8"/>
      <c r="N14" s="8"/>
      <c r="O14" s="8"/>
      <c r="P14" s="8"/>
      <c r="Q14" s="8"/>
      <c r="R14" s="8"/>
      <c r="S14" s="8"/>
      <c r="T14" s="8"/>
      <c r="U14" s="8"/>
      <c r="V14" s="8"/>
      <c r="W14" s="8"/>
      <c r="X14" s="8"/>
      <c r="Y14" s="8"/>
      <c r="Z14" s="8"/>
      <c r="AA14" s="8"/>
      <c r="AB14" s="8"/>
      <c r="AC14" s="8"/>
      <c r="AD14" s="8"/>
      <c r="AE14" s="8"/>
      <c r="AF14" s="8"/>
      <c r="AG14" s="8"/>
      <c r="AH14" s="8"/>
      <c r="AI14" s="8"/>
      <c r="AJ14" s="8"/>
      <c r="AK14" s="8"/>
      <c r="AL14" s="8"/>
      <c r="AM14" s="8"/>
      <c r="AN14" s="8"/>
      <c r="AO14" s="8"/>
      <c r="AP14" s="8"/>
      <c r="AQ14" s="8"/>
      <c r="AR14" s="8"/>
      <c r="AS14" s="8"/>
      <c r="AT14" s="8"/>
      <c r="AU14" s="8"/>
      <c r="AV14" s="8"/>
      <c r="AW14" s="8"/>
      <c r="AX14" s="8"/>
      <c r="AY14" s="8"/>
      <c r="AZ14" s="8"/>
      <c r="BA14" s="8"/>
      <c r="BB14" s="8"/>
      <c r="BC14" s="8"/>
      <c r="BD14" s="8"/>
      <c r="BE14" s="8"/>
      <c r="BF14" s="8"/>
      <c r="BG14" s="8"/>
      <c r="BH14" s="8"/>
      <c r="BI14" s="8"/>
      <c r="BJ14" s="8"/>
      <c r="BK14" s="8"/>
      <c r="BL14" s="8"/>
      <c r="BM14" s="8"/>
      <c r="BN14" s="8"/>
      <c r="BO14" s="8"/>
      <c r="BP14" s="8"/>
      <c r="BQ14" s="8"/>
      <c r="BR14" s="8"/>
      <c r="BS14" s="8"/>
      <c r="BT14" s="8"/>
      <c r="BU14" s="8"/>
      <c r="BV14" s="8"/>
      <c r="BW14" s="8"/>
      <c r="BX14" s="8"/>
      <c r="BY14" s="8"/>
      <c r="BZ14" s="8"/>
      <c r="CA14" s="8"/>
      <c r="CB14" s="8"/>
      <c r="CC14" s="8"/>
      <c r="CD14" s="8"/>
      <c r="CE14" s="8"/>
      <c r="CF14" s="8"/>
      <c r="CG14" s="8"/>
      <c r="CH14" s="8"/>
      <c r="CI14" s="8"/>
      <c r="CJ14" s="8"/>
      <c r="CK14" s="8"/>
      <c r="CL14" s="8"/>
      <c r="CM14" s="8"/>
      <c r="CN14" s="8"/>
      <c r="CO14" s="8"/>
      <c r="CP14" s="8"/>
      <c r="CQ14" s="8"/>
      <c r="CR14" s="8"/>
      <c r="CS14" s="8"/>
      <c r="CT14" s="8"/>
      <c r="CU14" s="8"/>
      <c r="CV14" s="8"/>
      <c r="CW14" s="8"/>
      <c r="CX14" s="8"/>
      <c r="CY14" s="8"/>
    </row>
    <row r="15" spans="1:103">
      <c r="A15" s="130">
        <v>5</v>
      </c>
      <c r="B15" s="1" t="s">
        <v>589</v>
      </c>
      <c r="C15" s="122">
        <v>2025</v>
      </c>
      <c r="D15" s="331">
        <f>'WP - Gates Cap Cost Cap Adj'!F38</f>
        <v>81156181.874482572</v>
      </c>
      <c r="E15" s="331">
        <v>794046</v>
      </c>
      <c r="F15" s="498">
        <f t="shared" si="0"/>
        <v>0</v>
      </c>
      <c r="G15" s="331">
        <v>0</v>
      </c>
      <c r="H15" s="331">
        <v>1549388.05</v>
      </c>
      <c r="I15" s="331">
        <v>209999.99999999997</v>
      </c>
      <c r="J15" s="331">
        <v>573403.91094295576</v>
      </c>
      <c r="K15" s="331">
        <v>41700.566666666666</v>
      </c>
      <c r="L15" s="8"/>
      <c r="M15" s="8"/>
      <c r="N15" s="8"/>
      <c r="O15" s="8"/>
      <c r="P15" s="8"/>
      <c r="Q15" s="8"/>
      <c r="R15" s="8"/>
      <c r="S15" s="8"/>
      <c r="T15" s="8"/>
      <c r="U15" s="8"/>
      <c r="V15" s="8"/>
      <c r="W15" s="8"/>
      <c r="X15" s="8"/>
      <c r="Y15" s="8"/>
      <c r="Z15" s="8"/>
      <c r="AA15" s="8"/>
      <c r="AB15" s="8"/>
      <c r="AC15" s="8"/>
      <c r="AD15" s="8"/>
      <c r="AE15" s="8"/>
      <c r="AF15" s="8"/>
      <c r="AG15" s="8"/>
      <c r="AH15" s="8"/>
      <c r="AI15" s="8"/>
      <c r="AJ15" s="8"/>
      <c r="AK15" s="8"/>
      <c r="AL15" s="8"/>
      <c r="AM15" s="8"/>
      <c r="AN15" s="8"/>
      <c r="AO15" s="8"/>
      <c r="AP15" s="8"/>
      <c r="AQ15" s="8"/>
      <c r="AR15" s="8"/>
      <c r="AS15" s="8"/>
      <c r="AT15" s="8"/>
      <c r="AU15" s="8"/>
      <c r="AV15" s="8"/>
      <c r="AW15" s="8"/>
      <c r="AX15" s="8"/>
      <c r="AY15" s="8"/>
      <c r="AZ15" s="8"/>
      <c r="BA15" s="8"/>
      <c r="BB15" s="8"/>
      <c r="BC15" s="8"/>
      <c r="BD15" s="8"/>
      <c r="BE15" s="8"/>
      <c r="BF15" s="8"/>
      <c r="BG15" s="8"/>
      <c r="BH15" s="8"/>
      <c r="BI15" s="8"/>
      <c r="BJ15" s="8"/>
      <c r="BK15" s="8"/>
      <c r="BL15" s="8"/>
      <c r="BM15" s="8"/>
      <c r="BN15" s="8"/>
      <c r="BO15" s="8"/>
      <c r="BP15" s="8"/>
      <c r="BQ15" s="8"/>
      <c r="BR15" s="8"/>
      <c r="BS15" s="8"/>
      <c r="BT15" s="8"/>
      <c r="BU15" s="8"/>
      <c r="BV15" s="8"/>
      <c r="BW15" s="8"/>
      <c r="BX15" s="8"/>
      <c r="BY15" s="8"/>
      <c r="BZ15" s="8"/>
      <c r="CA15" s="8"/>
      <c r="CB15" s="8"/>
      <c r="CC15" s="8"/>
      <c r="CD15" s="8"/>
      <c r="CE15" s="8"/>
      <c r="CF15" s="8"/>
      <c r="CG15" s="8"/>
      <c r="CH15" s="8"/>
      <c r="CI15" s="8"/>
      <c r="CJ15" s="8"/>
      <c r="CK15" s="8"/>
      <c r="CL15" s="8"/>
      <c r="CM15" s="8"/>
      <c r="CN15" s="8"/>
      <c r="CO15" s="8"/>
      <c r="CP15" s="8"/>
      <c r="CQ15" s="8"/>
      <c r="CR15" s="8"/>
      <c r="CS15" s="8"/>
      <c r="CT15" s="8"/>
      <c r="CU15" s="8"/>
      <c r="CV15" s="8"/>
      <c r="CW15" s="8"/>
      <c r="CX15" s="8"/>
      <c r="CY15" s="8"/>
    </row>
    <row r="16" spans="1:103">
      <c r="A16" s="130">
        <v>6</v>
      </c>
      <c r="B16" s="1" t="s">
        <v>590</v>
      </c>
      <c r="C16" s="122">
        <v>2025</v>
      </c>
      <c r="D16" s="331">
        <f>'WP - Gates Cap Cost Cap Adj'!F39</f>
        <v>81240076.066587836</v>
      </c>
      <c r="E16" s="331">
        <v>794046</v>
      </c>
      <c r="F16" s="498">
        <f t="shared" si="0"/>
        <v>0</v>
      </c>
      <c r="G16" s="331">
        <v>0</v>
      </c>
      <c r="H16" s="331">
        <v>1549388.05</v>
      </c>
      <c r="I16" s="331">
        <v>186666.66666666663</v>
      </c>
      <c r="J16" s="331">
        <v>771631.33175315277</v>
      </c>
      <c r="K16" s="331">
        <v>52125.708333333328</v>
      </c>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c r="BI16" s="8"/>
      <c r="BJ16" s="8"/>
      <c r="BK16" s="8"/>
      <c r="BL16" s="8"/>
      <c r="BM16" s="8"/>
      <c r="BN16" s="8"/>
      <c r="BO16" s="8"/>
      <c r="BP16" s="8"/>
      <c r="BQ16" s="8"/>
      <c r="BR16" s="8"/>
      <c r="BS16" s="8"/>
      <c r="BT16" s="8"/>
      <c r="BU16" s="8"/>
      <c r="BV16" s="8"/>
      <c r="BW16" s="8"/>
      <c r="BX16" s="8"/>
      <c r="BY16" s="8"/>
      <c r="BZ16" s="8"/>
      <c r="CA16" s="8"/>
      <c r="CB16" s="8"/>
      <c r="CC16" s="8"/>
      <c r="CD16" s="8"/>
      <c r="CE16" s="8"/>
      <c r="CF16" s="8"/>
      <c r="CG16" s="8"/>
      <c r="CH16" s="8"/>
      <c r="CI16" s="8"/>
      <c r="CJ16" s="8"/>
      <c r="CK16" s="8"/>
      <c r="CL16" s="8"/>
      <c r="CM16" s="8"/>
      <c r="CN16" s="8"/>
      <c r="CO16" s="8"/>
      <c r="CP16" s="8"/>
      <c r="CQ16" s="8"/>
      <c r="CR16" s="8"/>
      <c r="CS16" s="8"/>
      <c r="CT16" s="8"/>
      <c r="CU16" s="8"/>
      <c r="CV16" s="8"/>
      <c r="CW16" s="8"/>
      <c r="CX16" s="8"/>
      <c r="CY16" s="8"/>
    </row>
    <row r="17" spans="1:103">
      <c r="A17" s="130">
        <v>7</v>
      </c>
      <c r="B17" s="1" t="s">
        <v>591</v>
      </c>
      <c r="C17" s="122">
        <v>2025</v>
      </c>
      <c r="D17" s="331">
        <f>'WP - Gates Cap Cost Cap Adj'!F40</f>
        <v>81240076.066587836</v>
      </c>
      <c r="E17" s="331">
        <v>794046</v>
      </c>
      <c r="F17" s="498">
        <f t="shared" si="0"/>
        <v>0</v>
      </c>
      <c r="G17" s="331">
        <v>0</v>
      </c>
      <c r="H17" s="331">
        <v>1650388.05</v>
      </c>
      <c r="I17" s="331">
        <v>163333.33333333328</v>
      </c>
      <c r="J17" s="331">
        <v>969949.6044569501</v>
      </c>
      <c r="K17" s="331">
        <v>62550.849999999991</v>
      </c>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8"/>
      <c r="BF17" s="8"/>
      <c r="BG17" s="8"/>
      <c r="BH17" s="8"/>
      <c r="BI17" s="8"/>
      <c r="BJ17" s="8"/>
      <c r="BK17" s="8"/>
      <c r="BL17" s="8"/>
      <c r="BM17" s="8"/>
      <c r="BN17" s="8"/>
      <c r="BO17" s="8"/>
      <c r="BP17" s="8"/>
      <c r="BQ17" s="8"/>
      <c r="BR17" s="8"/>
      <c r="BS17" s="8"/>
      <c r="BT17" s="8"/>
      <c r="BU17" s="8"/>
      <c r="BV17" s="8"/>
      <c r="BW17" s="8"/>
      <c r="BX17" s="8"/>
      <c r="BY17" s="8"/>
      <c r="BZ17" s="8"/>
      <c r="CA17" s="8"/>
      <c r="CB17" s="8"/>
      <c r="CC17" s="8"/>
      <c r="CD17" s="8"/>
      <c r="CE17" s="8"/>
      <c r="CF17" s="8"/>
      <c r="CG17" s="8"/>
      <c r="CH17" s="8"/>
      <c r="CI17" s="8"/>
      <c r="CJ17" s="8"/>
      <c r="CK17" s="8"/>
      <c r="CL17" s="8"/>
      <c r="CM17" s="8"/>
      <c r="CN17" s="8"/>
      <c r="CO17" s="8"/>
      <c r="CP17" s="8"/>
      <c r="CQ17" s="8"/>
      <c r="CR17" s="8"/>
      <c r="CS17" s="8"/>
      <c r="CT17" s="8"/>
      <c r="CU17" s="8"/>
      <c r="CV17" s="8"/>
      <c r="CW17" s="8"/>
      <c r="CX17" s="8"/>
      <c r="CY17" s="8"/>
    </row>
    <row r="18" spans="1:103">
      <c r="A18" s="130">
        <v>8</v>
      </c>
      <c r="B18" s="1" t="s">
        <v>592</v>
      </c>
      <c r="C18" s="122">
        <v>2025</v>
      </c>
      <c r="D18" s="331">
        <f>'WP - Gates Cap Cost Cap Adj'!F41</f>
        <v>81240076.066587836</v>
      </c>
      <c r="E18" s="331">
        <v>794046</v>
      </c>
      <c r="F18" s="498">
        <f t="shared" si="0"/>
        <v>0</v>
      </c>
      <c r="G18" s="331">
        <v>0</v>
      </c>
      <c r="H18" s="331">
        <v>1650388.05</v>
      </c>
      <c r="I18" s="331">
        <v>139999.99999999994</v>
      </c>
      <c r="J18" s="331">
        <v>1168267.8771607475</v>
      </c>
      <c r="K18" s="331">
        <v>72975.991666666654</v>
      </c>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8"/>
      <c r="AP18" s="8"/>
      <c r="AQ18" s="8"/>
      <c r="AR18" s="8"/>
      <c r="AS18" s="8"/>
      <c r="AT18" s="8"/>
      <c r="AU18" s="8"/>
      <c r="AV18" s="8"/>
      <c r="AW18" s="8"/>
      <c r="AX18" s="8"/>
      <c r="AY18" s="8"/>
      <c r="AZ18" s="8"/>
      <c r="BA18" s="8"/>
      <c r="BB18" s="8"/>
      <c r="BC18" s="8"/>
      <c r="BD18" s="8"/>
      <c r="BE18" s="8"/>
      <c r="BF18" s="8"/>
      <c r="BG18" s="8"/>
      <c r="BH18" s="8"/>
      <c r="BI18" s="8"/>
      <c r="BJ18" s="8"/>
      <c r="BK18" s="8"/>
      <c r="BL18" s="8"/>
      <c r="BM18" s="8"/>
      <c r="BN18" s="8"/>
      <c r="BO18" s="8"/>
      <c r="BP18" s="8"/>
      <c r="BQ18" s="8"/>
      <c r="BR18" s="8"/>
      <c r="BS18" s="8"/>
      <c r="BT18" s="8"/>
      <c r="BU18" s="8"/>
      <c r="BV18" s="8"/>
      <c r="BW18" s="8"/>
      <c r="BX18" s="8"/>
      <c r="BY18" s="8"/>
      <c r="BZ18" s="8"/>
      <c r="CA18" s="8"/>
      <c r="CB18" s="8"/>
      <c r="CC18" s="8"/>
      <c r="CD18" s="8"/>
      <c r="CE18" s="8"/>
      <c r="CF18" s="8"/>
      <c r="CG18" s="8"/>
      <c r="CH18" s="8"/>
      <c r="CI18" s="8"/>
      <c r="CJ18" s="8"/>
      <c r="CK18" s="8"/>
      <c r="CL18" s="8"/>
      <c r="CM18" s="8"/>
      <c r="CN18" s="8"/>
      <c r="CO18" s="8"/>
      <c r="CP18" s="8"/>
      <c r="CQ18" s="8"/>
      <c r="CR18" s="8"/>
      <c r="CS18" s="8"/>
      <c r="CT18" s="8"/>
      <c r="CU18" s="8"/>
      <c r="CV18" s="8"/>
      <c r="CW18" s="8"/>
      <c r="CX18" s="8"/>
      <c r="CY18" s="8"/>
    </row>
    <row r="19" spans="1:103">
      <c r="A19" s="130">
        <v>9</v>
      </c>
      <c r="B19" s="1" t="s">
        <v>593</v>
      </c>
      <c r="C19" s="122">
        <v>2025</v>
      </c>
      <c r="D19" s="331">
        <f>'WP - Gates Cap Cost Cap Adj'!F42</f>
        <v>81240076.066587836</v>
      </c>
      <c r="E19" s="331">
        <v>794046</v>
      </c>
      <c r="F19" s="498">
        <f t="shared" si="0"/>
        <v>0</v>
      </c>
      <c r="G19" s="331">
        <v>0</v>
      </c>
      <c r="H19" s="331">
        <v>1650388.05</v>
      </c>
      <c r="I19" s="331">
        <v>116666.6666666666</v>
      </c>
      <c r="J19" s="331">
        <v>1366586.1498645444</v>
      </c>
      <c r="K19" s="331">
        <v>83401.133333333317</v>
      </c>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c r="CH19" s="8"/>
      <c r="CI19" s="8"/>
      <c r="CJ19" s="8"/>
      <c r="CK19" s="8"/>
      <c r="CL19" s="8"/>
      <c r="CM19" s="8"/>
      <c r="CN19" s="8"/>
      <c r="CO19" s="8"/>
      <c r="CP19" s="8"/>
      <c r="CQ19" s="8"/>
      <c r="CR19" s="8"/>
      <c r="CS19" s="8"/>
      <c r="CT19" s="8"/>
      <c r="CU19" s="8"/>
      <c r="CV19" s="8"/>
      <c r="CW19" s="8"/>
      <c r="CX19" s="8"/>
      <c r="CY19" s="8"/>
    </row>
    <row r="20" spans="1:103">
      <c r="A20" s="130">
        <v>10</v>
      </c>
      <c r="B20" s="1" t="s">
        <v>594</v>
      </c>
      <c r="C20" s="122">
        <v>2025</v>
      </c>
      <c r="D20" s="331">
        <f>'WP - Gates Cap Cost Cap Adj'!F43</f>
        <v>81240076.066587836</v>
      </c>
      <c r="E20" s="331">
        <v>794046</v>
      </c>
      <c r="F20" s="498">
        <f t="shared" si="0"/>
        <v>0</v>
      </c>
      <c r="G20" s="331">
        <v>0</v>
      </c>
      <c r="H20" s="331">
        <v>1650388.05</v>
      </c>
      <c r="I20" s="331">
        <v>93333.333333333256</v>
      </c>
      <c r="J20" s="331">
        <v>1564904.4225683417</v>
      </c>
      <c r="K20" s="331">
        <v>93826.27499999998</v>
      </c>
      <c r="L20" s="8"/>
      <c r="M20" s="8"/>
      <c r="N20" s="8"/>
      <c r="O20" s="8"/>
      <c r="P20" s="8"/>
      <c r="Q20" s="8"/>
      <c r="R20" s="8"/>
      <c r="S20" s="8"/>
      <c r="T20" s="8"/>
      <c r="U20" s="8"/>
      <c r="V20" s="8"/>
      <c r="W20" s="8"/>
      <c r="X20" s="8"/>
      <c r="Y20" s="8"/>
      <c r="Z20" s="8"/>
      <c r="AA20" s="8"/>
      <c r="AB20" s="8"/>
      <c r="AC20" s="8"/>
      <c r="AD20" s="8"/>
      <c r="AE20" s="8"/>
      <c r="AF20" s="8"/>
      <c r="AG20" s="8"/>
      <c r="AH20" s="8"/>
      <c r="AI20" s="8"/>
      <c r="AJ20" s="8"/>
      <c r="AK20" s="8"/>
      <c r="AL20" s="8"/>
      <c r="AM20" s="8"/>
      <c r="AN20" s="8"/>
      <c r="AO20" s="8"/>
      <c r="AP20" s="8"/>
      <c r="AQ20" s="8"/>
      <c r="AR20" s="8"/>
      <c r="AS20" s="8"/>
      <c r="AT20" s="8"/>
      <c r="AU20" s="8"/>
      <c r="AV20" s="8"/>
      <c r="AW20" s="8"/>
      <c r="AX20" s="8"/>
      <c r="AY20" s="8"/>
      <c r="AZ20" s="8"/>
      <c r="BA20" s="8"/>
      <c r="BB20" s="8"/>
      <c r="BC20" s="8"/>
      <c r="BD20" s="8"/>
      <c r="BE20" s="8"/>
      <c r="BF20" s="8"/>
      <c r="BG20" s="8"/>
      <c r="BH20" s="8"/>
      <c r="BI20" s="8"/>
      <c r="BJ20" s="8"/>
      <c r="BK20" s="8"/>
      <c r="BL20" s="8"/>
      <c r="BM20" s="8"/>
      <c r="BN20" s="8"/>
      <c r="BO20" s="8"/>
      <c r="BP20" s="8"/>
      <c r="BQ20" s="8"/>
      <c r="BR20" s="8"/>
      <c r="BS20" s="8"/>
      <c r="BT20" s="8"/>
      <c r="BU20" s="8"/>
      <c r="BV20" s="8"/>
      <c r="BW20" s="8"/>
      <c r="BX20" s="8"/>
      <c r="BY20" s="8"/>
      <c r="BZ20" s="8"/>
      <c r="CA20" s="8"/>
      <c r="CB20" s="8"/>
      <c r="CC20" s="8"/>
      <c r="CD20" s="8"/>
      <c r="CE20" s="8"/>
      <c r="CF20" s="8"/>
      <c r="CG20" s="8"/>
      <c r="CH20" s="8"/>
      <c r="CI20" s="8"/>
      <c r="CJ20" s="8"/>
      <c r="CK20" s="8"/>
      <c r="CL20" s="8"/>
      <c r="CM20" s="8"/>
      <c r="CN20" s="8"/>
      <c r="CO20" s="8"/>
      <c r="CP20" s="8"/>
      <c r="CQ20" s="8"/>
      <c r="CR20" s="8"/>
      <c r="CS20" s="8"/>
      <c r="CT20" s="8"/>
      <c r="CU20" s="8"/>
      <c r="CV20" s="8"/>
      <c r="CW20" s="8"/>
      <c r="CX20" s="8"/>
      <c r="CY20" s="8"/>
    </row>
    <row r="21" spans="1:103">
      <c r="A21" s="130">
        <v>11</v>
      </c>
      <c r="B21" s="1" t="s">
        <v>595</v>
      </c>
      <c r="C21" s="122">
        <v>2025</v>
      </c>
      <c r="D21" s="331">
        <f>'WP - Gates Cap Cost Cap Adj'!F44</f>
        <v>81240076.066587836</v>
      </c>
      <c r="E21" s="331">
        <v>794046</v>
      </c>
      <c r="F21" s="498">
        <f t="shared" si="0"/>
        <v>0</v>
      </c>
      <c r="G21" s="331">
        <v>0</v>
      </c>
      <c r="H21" s="331">
        <v>1650388.05</v>
      </c>
      <c r="I21" s="331">
        <v>69999.999999999913</v>
      </c>
      <c r="J21" s="331">
        <v>1763222.695272139</v>
      </c>
      <c r="K21" s="331">
        <v>104251.41666666664</v>
      </c>
      <c r="L21" s="8"/>
      <c r="M21" s="8"/>
      <c r="N21" s="8"/>
      <c r="O21" s="8"/>
      <c r="P21" s="8"/>
      <c r="Q21" s="8"/>
      <c r="R21" s="8"/>
      <c r="S21" s="8"/>
      <c r="T21" s="8"/>
      <c r="U21" s="8"/>
      <c r="V21" s="8"/>
      <c r="W21" s="8"/>
      <c r="X21" s="8"/>
      <c r="Y21" s="8"/>
      <c r="Z21" s="8"/>
      <c r="AA21" s="8"/>
      <c r="AB21" s="8"/>
      <c r="AC21" s="8"/>
      <c r="AD21" s="8"/>
      <c r="AE21" s="8"/>
      <c r="AF21" s="8"/>
      <c r="AG21" s="8"/>
      <c r="AH21" s="8"/>
      <c r="AI21" s="8"/>
      <c r="AJ21" s="8"/>
      <c r="AK21" s="8"/>
      <c r="AL21" s="8"/>
      <c r="AM21" s="8"/>
      <c r="AN21" s="8"/>
      <c r="AO21" s="8"/>
      <c r="AP21" s="8"/>
      <c r="AQ21" s="8"/>
      <c r="AR21" s="8"/>
      <c r="AS21" s="8"/>
      <c r="AT21" s="8"/>
      <c r="AU21" s="8"/>
      <c r="AV21" s="8"/>
      <c r="AW21" s="8"/>
      <c r="AX21" s="8"/>
      <c r="AY21" s="8"/>
      <c r="AZ21" s="8"/>
      <c r="BA21" s="8"/>
      <c r="BB21" s="8"/>
      <c r="BC21" s="8"/>
      <c r="BD21" s="8"/>
      <c r="BE21" s="8"/>
      <c r="BF21" s="8"/>
      <c r="BG21" s="8"/>
      <c r="BH21" s="8"/>
      <c r="BI21" s="8"/>
      <c r="BJ21" s="8"/>
      <c r="BK21" s="8"/>
      <c r="BL21" s="8"/>
      <c r="BM21" s="8"/>
      <c r="BN21" s="8"/>
      <c r="BO21" s="8"/>
      <c r="BP21" s="8"/>
      <c r="BQ21" s="8"/>
      <c r="BR21" s="8"/>
      <c r="BS21" s="8"/>
      <c r="BT21" s="8"/>
      <c r="BU21" s="8"/>
      <c r="BV21" s="8"/>
      <c r="BW21" s="8"/>
      <c r="BX21" s="8"/>
      <c r="BY21" s="8"/>
      <c r="BZ21" s="8"/>
      <c r="CA21" s="8"/>
      <c r="CB21" s="8"/>
      <c r="CC21" s="8"/>
      <c r="CD21" s="8"/>
      <c r="CE21" s="8"/>
      <c r="CF21" s="8"/>
      <c r="CG21" s="8"/>
      <c r="CH21" s="8"/>
      <c r="CI21" s="8"/>
      <c r="CJ21" s="8"/>
      <c r="CK21" s="8"/>
      <c r="CL21" s="8"/>
      <c r="CM21" s="8"/>
      <c r="CN21" s="8"/>
      <c r="CO21" s="8"/>
      <c r="CP21" s="8"/>
      <c r="CQ21" s="8"/>
      <c r="CR21" s="8"/>
      <c r="CS21" s="8"/>
      <c r="CT21" s="8"/>
      <c r="CU21" s="8"/>
      <c r="CV21" s="8"/>
      <c r="CW21" s="8"/>
      <c r="CX21" s="8"/>
      <c r="CY21" s="8"/>
    </row>
    <row r="22" spans="1:103">
      <c r="A22" s="130">
        <v>12</v>
      </c>
      <c r="B22" s="1" t="s">
        <v>596</v>
      </c>
      <c r="C22" s="122">
        <v>2025</v>
      </c>
      <c r="D22" s="331">
        <f>'WP - Gates Cap Cost Cap Adj'!F45</f>
        <v>81240076.066587836</v>
      </c>
      <c r="E22" s="331">
        <v>794046</v>
      </c>
      <c r="F22" s="498">
        <f t="shared" si="0"/>
        <v>0</v>
      </c>
      <c r="G22" s="331">
        <v>0</v>
      </c>
      <c r="H22" s="331">
        <v>1650388.05</v>
      </c>
      <c r="I22" s="331">
        <v>46666.666666666577</v>
      </c>
      <c r="J22" s="331">
        <v>1961540.9679759364</v>
      </c>
      <c r="K22" s="331">
        <v>114676.55833333331</v>
      </c>
      <c r="L22" s="8"/>
      <c r="N22" s="25"/>
      <c r="O22" s="8"/>
      <c r="P22" s="8"/>
      <c r="Q22" s="8"/>
      <c r="R22" s="8"/>
      <c r="S22" s="8"/>
      <c r="T22" s="8"/>
      <c r="U22" s="8"/>
      <c r="V22" s="8"/>
      <c r="W22" s="8"/>
      <c r="X22" s="8"/>
      <c r="Y22" s="8"/>
      <c r="Z22" s="8"/>
      <c r="AA22" s="8"/>
      <c r="AB22" s="8"/>
      <c r="AC22" s="8"/>
      <c r="AD22" s="8"/>
      <c r="AE22" s="8"/>
      <c r="AF22" s="8"/>
      <c r="AG22" s="8"/>
      <c r="AH22" s="8"/>
      <c r="AI22" s="8"/>
      <c r="AJ22" s="8"/>
      <c r="AK22" s="8"/>
      <c r="AL22" s="8"/>
      <c r="AM22" s="8"/>
      <c r="AN22" s="8"/>
      <c r="AO22" s="8"/>
      <c r="AP22" s="8"/>
      <c r="AQ22" s="8"/>
      <c r="AR22" s="8"/>
      <c r="AS22" s="8"/>
      <c r="AT22" s="8"/>
      <c r="AU22" s="8"/>
      <c r="AV22" s="8"/>
      <c r="AW22" s="8"/>
      <c r="AX22" s="8"/>
      <c r="AY22" s="8"/>
      <c r="AZ22" s="8"/>
      <c r="BA22" s="8"/>
      <c r="BB22" s="8"/>
      <c r="BC22" s="8"/>
      <c r="BD22" s="8"/>
      <c r="BE22" s="8"/>
      <c r="BF22" s="8"/>
      <c r="BG22" s="8"/>
      <c r="BH22" s="8"/>
      <c r="BI22" s="8"/>
      <c r="BJ22" s="8"/>
      <c r="BK22" s="8"/>
      <c r="BL22" s="8"/>
      <c r="BM22" s="8"/>
      <c r="BN22" s="8"/>
      <c r="BO22" s="8"/>
      <c r="BP22" s="8"/>
      <c r="BQ22" s="8"/>
      <c r="BR22" s="8"/>
      <c r="BS22" s="8"/>
      <c r="BT22" s="8"/>
      <c r="BU22" s="8"/>
      <c r="BV22" s="8"/>
      <c r="BW22" s="8"/>
      <c r="BX22" s="8"/>
      <c r="BY22" s="8"/>
      <c r="BZ22" s="8"/>
      <c r="CA22" s="8"/>
      <c r="CB22" s="8"/>
      <c r="CC22" s="8"/>
      <c r="CD22" s="8"/>
      <c r="CE22" s="8"/>
      <c r="CF22" s="8"/>
      <c r="CG22" s="8"/>
      <c r="CH22" s="8"/>
      <c r="CI22" s="8"/>
      <c r="CJ22" s="8"/>
      <c r="CK22" s="8"/>
      <c r="CL22" s="8"/>
      <c r="CM22" s="8"/>
      <c r="CN22" s="8"/>
      <c r="CO22" s="8"/>
      <c r="CP22" s="8"/>
      <c r="CQ22" s="8"/>
      <c r="CR22" s="8"/>
      <c r="CS22" s="8"/>
      <c r="CT22" s="8"/>
      <c r="CU22" s="8"/>
      <c r="CV22" s="8"/>
      <c r="CW22" s="8"/>
      <c r="CX22" s="8"/>
      <c r="CY22" s="8"/>
    </row>
    <row r="23" spans="1:103">
      <c r="A23" s="130">
        <v>13</v>
      </c>
      <c r="B23" s="1" t="s">
        <v>585</v>
      </c>
      <c r="C23" s="122">
        <v>2025</v>
      </c>
      <c r="D23" s="331">
        <f>'WP - Gates Cap Cost Cap Adj'!F46</f>
        <v>81240076.066587836</v>
      </c>
      <c r="E23" s="331">
        <v>794046</v>
      </c>
      <c r="F23" s="498">
        <f t="shared" si="0"/>
        <v>0</v>
      </c>
      <c r="G23" s="331">
        <v>0</v>
      </c>
      <c r="H23" s="331">
        <v>1650388.05</v>
      </c>
      <c r="I23" s="331">
        <v>23333.333333333241</v>
      </c>
      <c r="J23" s="331">
        <v>2159859.2406797335</v>
      </c>
      <c r="K23" s="331">
        <v>125101.69999999997</v>
      </c>
      <c r="L23" s="8"/>
      <c r="M23" s="25"/>
      <c r="N23" s="84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AZ23" s="8"/>
      <c r="BA23" s="8"/>
      <c r="BB23" s="8"/>
      <c r="BC23" s="8"/>
      <c r="BD23" s="8"/>
      <c r="BE23" s="8"/>
      <c r="BF23" s="8"/>
      <c r="BG23" s="8"/>
      <c r="BH23" s="8"/>
      <c r="BI23" s="8"/>
      <c r="BJ23" s="8"/>
      <c r="BK23" s="8"/>
      <c r="BL23" s="8"/>
      <c r="BM23" s="8"/>
      <c r="BN23" s="8"/>
      <c r="BO23" s="8"/>
      <c r="BP23" s="8"/>
      <c r="BQ23" s="8"/>
      <c r="BR23" s="8"/>
      <c r="BS23" s="8"/>
      <c r="BT23" s="8"/>
      <c r="BU23" s="8"/>
      <c r="BV23" s="8"/>
      <c r="BW23" s="8"/>
      <c r="BX23" s="8"/>
      <c r="BY23" s="8"/>
      <c r="BZ23" s="8"/>
      <c r="CA23" s="8"/>
      <c r="CB23" s="8"/>
      <c r="CC23" s="8"/>
      <c r="CD23" s="8"/>
      <c r="CE23" s="8"/>
      <c r="CF23" s="8"/>
      <c r="CG23" s="8"/>
      <c r="CH23" s="8"/>
      <c r="CI23" s="8"/>
      <c r="CJ23" s="8"/>
      <c r="CK23" s="8"/>
      <c r="CL23" s="8"/>
      <c r="CM23" s="8"/>
      <c r="CN23" s="8"/>
      <c r="CO23" s="8"/>
      <c r="CP23" s="8"/>
      <c r="CQ23" s="8"/>
      <c r="CR23" s="8"/>
      <c r="CS23" s="8"/>
      <c r="CT23" s="8"/>
      <c r="CU23" s="8"/>
      <c r="CV23" s="8"/>
      <c r="CW23" s="8"/>
      <c r="CX23" s="8"/>
      <c r="CY23" s="8"/>
    </row>
    <row r="24" spans="1:103" ht="36.75" thickBot="1">
      <c r="A24" s="130">
        <v>14</v>
      </c>
      <c r="B24" s="168" t="s">
        <v>597</v>
      </c>
      <c r="C24" s="168"/>
      <c r="D24" s="332">
        <f>AVERAGE(D11:D23)</f>
        <v>74784256.617740974</v>
      </c>
      <c r="E24" s="332">
        <f>AVERAGE(E11:E23)</f>
        <v>732965.5384615385</v>
      </c>
      <c r="F24" s="332">
        <f t="shared" ref="F24:K24" si="1">AVERAGE(F11:F23)</f>
        <v>0</v>
      </c>
      <c r="G24" s="332">
        <f t="shared" si="1"/>
        <v>0</v>
      </c>
      <c r="H24" s="332">
        <f t="shared" si="1"/>
        <v>1481127.4307692312</v>
      </c>
      <c r="I24" s="332">
        <f t="shared" si="1"/>
        <v>129230.76923076919</v>
      </c>
      <c r="J24" s="332">
        <f t="shared" si="1"/>
        <v>995779.87135441555</v>
      </c>
      <c r="K24" s="332">
        <f t="shared" si="1"/>
        <v>62550.849999999984</v>
      </c>
      <c r="L24" s="112"/>
      <c r="M24" s="848"/>
      <c r="N24" s="8"/>
      <c r="O24" s="8"/>
      <c r="P24" s="8"/>
      <c r="Q24" s="8"/>
      <c r="R24" s="8"/>
      <c r="S24" s="8"/>
      <c r="T24" s="8"/>
      <c r="U24" s="8"/>
      <c r="V24" s="8"/>
      <c r="W24" s="8"/>
      <c r="X24" s="8"/>
      <c r="Y24" s="8"/>
      <c r="Z24" s="8"/>
      <c r="AA24" s="8"/>
      <c r="AB24" s="8"/>
      <c r="AC24" s="8"/>
      <c r="AD24" s="8"/>
      <c r="AE24" s="8"/>
      <c r="AF24" s="8"/>
      <c r="AG24" s="8"/>
      <c r="AH24" s="8"/>
      <c r="AI24" s="8"/>
      <c r="AJ24" s="8"/>
      <c r="AK24" s="8"/>
      <c r="AL24" s="8"/>
      <c r="AM24" s="8"/>
      <c r="AN24" s="8"/>
      <c r="AO24" s="8"/>
      <c r="AP24" s="8"/>
      <c r="AQ24" s="8"/>
      <c r="AR24" s="8"/>
      <c r="AS24" s="8"/>
      <c r="AT24" s="8"/>
      <c r="AU24" s="8"/>
      <c r="AV24" s="8"/>
      <c r="AW24" s="8"/>
      <c r="AX24" s="8"/>
      <c r="AY24" s="8"/>
      <c r="AZ24" s="8"/>
      <c r="BA24" s="8"/>
      <c r="BB24" s="8"/>
      <c r="BC24" s="8"/>
      <c r="BD24" s="8"/>
      <c r="BE24" s="8"/>
      <c r="BF24" s="8"/>
      <c r="BG24" s="8"/>
      <c r="BH24" s="8"/>
      <c r="BI24" s="8"/>
      <c r="BJ24" s="8"/>
      <c r="BK24" s="8"/>
      <c r="BL24" s="8"/>
      <c r="BM24" s="8"/>
      <c r="BN24" s="8"/>
      <c r="BO24" s="8"/>
      <c r="BP24" s="8"/>
      <c r="BQ24" s="8"/>
      <c r="BR24" s="8"/>
      <c r="BS24" s="8"/>
      <c r="BT24" s="8"/>
      <c r="BU24" s="8"/>
      <c r="BV24" s="8"/>
      <c r="BW24" s="8"/>
      <c r="BX24" s="8"/>
      <c r="BY24" s="8"/>
      <c r="BZ24" s="8"/>
      <c r="CA24" s="8"/>
      <c r="CB24" s="8"/>
      <c r="CC24" s="8"/>
      <c r="CD24" s="8"/>
      <c r="CE24" s="8"/>
      <c r="CF24" s="8"/>
      <c r="CG24" s="8"/>
      <c r="CH24" s="8"/>
      <c r="CI24" s="8"/>
      <c r="CJ24" s="8"/>
      <c r="CK24" s="8"/>
      <c r="CL24" s="8"/>
      <c r="CM24" s="8"/>
      <c r="CN24" s="8"/>
      <c r="CO24" s="8"/>
      <c r="CP24" s="8"/>
      <c r="CQ24" s="8"/>
      <c r="CR24" s="8"/>
      <c r="CS24" s="8"/>
      <c r="CT24" s="8"/>
      <c r="CU24" s="8"/>
      <c r="CV24" s="8"/>
      <c r="CW24" s="8"/>
      <c r="CX24" s="8"/>
      <c r="CY24" s="8"/>
    </row>
    <row r="25" spans="1:103" ht="12.75" thickTop="1">
      <c r="A25" s="1"/>
      <c r="B25" s="1"/>
      <c r="C25" s="1"/>
      <c r="D25" s="1"/>
      <c r="E25" s="1"/>
      <c r="F25" s="1"/>
      <c r="G25" s="1"/>
      <c r="H25" s="1"/>
      <c r="I25" s="1"/>
      <c r="J25" s="1"/>
      <c r="K25" s="1"/>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c r="CH25" s="8"/>
      <c r="CI25" s="8"/>
      <c r="CJ25" s="8"/>
      <c r="CK25" s="8"/>
      <c r="CL25" s="8"/>
      <c r="CM25" s="8"/>
      <c r="CN25" s="8"/>
      <c r="CO25" s="8"/>
      <c r="CP25" s="8"/>
      <c r="CQ25" s="8"/>
      <c r="CR25" s="8"/>
      <c r="CS25" s="8"/>
      <c r="CT25" s="8"/>
      <c r="CU25" s="8"/>
      <c r="CV25" s="8"/>
      <c r="CW25" s="8"/>
      <c r="CX25" s="8"/>
      <c r="CY25" s="8"/>
    </row>
    <row r="26" spans="1:103">
      <c r="A26" s="1011" t="s">
        <v>598</v>
      </c>
      <c r="B26" s="1011"/>
      <c r="C26" s="1011"/>
      <c r="D26" s="1011"/>
      <c r="E26" s="1011"/>
      <c r="F26" s="1011"/>
      <c r="G26" s="1011"/>
      <c r="H26" s="1011"/>
      <c r="I26" s="1011"/>
      <c r="J26" s="1011"/>
      <c r="K26" s="1011"/>
      <c r="L26" s="8"/>
      <c r="M26" s="8"/>
      <c r="N26" s="452"/>
      <c r="O26" s="8"/>
      <c r="P26" s="8"/>
      <c r="Q26" s="8"/>
      <c r="R26" s="8"/>
      <c r="S26" s="8"/>
      <c r="T26" s="8"/>
      <c r="U26" s="8"/>
      <c r="V26" s="8"/>
      <c r="W26" s="8"/>
      <c r="X26" s="8"/>
      <c r="Y26" s="8"/>
      <c r="Z26" s="8"/>
      <c r="AA26" s="8"/>
      <c r="AB26" s="8"/>
      <c r="AC26" s="8"/>
      <c r="AD26" s="8"/>
      <c r="AE26" s="8"/>
      <c r="AF26" s="8"/>
      <c r="AG26" s="8"/>
      <c r="AH26" s="8"/>
      <c r="AI26" s="8"/>
      <c r="AJ26" s="8"/>
      <c r="AK26" s="8"/>
      <c r="AL26" s="8"/>
      <c r="AM26" s="8"/>
      <c r="AN26" s="8"/>
      <c r="AO26" s="8"/>
      <c r="AP26" s="8"/>
      <c r="AQ26" s="8"/>
      <c r="AR26" s="8"/>
      <c r="AS26" s="8"/>
      <c r="AT26" s="8"/>
      <c r="AU26" s="8"/>
      <c r="AV26" s="8"/>
      <c r="AW26" s="8"/>
      <c r="AX26" s="8"/>
      <c r="AY26" s="8"/>
      <c r="AZ26" s="8"/>
      <c r="BA26" s="8"/>
      <c r="BB26" s="8"/>
      <c r="BC26" s="8"/>
      <c r="BD26" s="8"/>
      <c r="BE26" s="8"/>
      <c r="BF26" s="8"/>
      <c r="BG26" s="8"/>
      <c r="BH26" s="8"/>
      <c r="BI26" s="8"/>
      <c r="BJ26" s="8"/>
      <c r="BK26" s="8"/>
      <c r="BL26" s="8"/>
      <c r="BM26" s="8"/>
      <c r="BN26" s="8"/>
      <c r="BO26" s="8"/>
      <c r="BP26" s="8"/>
      <c r="BQ26" s="8"/>
      <c r="BR26" s="8"/>
      <c r="BS26" s="8"/>
      <c r="BT26" s="8"/>
      <c r="BU26" s="8"/>
      <c r="BV26" s="8"/>
      <c r="BW26" s="8"/>
      <c r="BX26" s="8"/>
      <c r="BY26" s="8"/>
      <c r="BZ26" s="8"/>
      <c r="CA26" s="8"/>
      <c r="CB26" s="8"/>
      <c r="CC26" s="8"/>
      <c r="CD26" s="8"/>
      <c r="CE26" s="8"/>
      <c r="CF26" s="8"/>
      <c r="CG26" s="8"/>
      <c r="CH26" s="8"/>
      <c r="CI26" s="8"/>
      <c r="CJ26" s="8"/>
      <c r="CK26" s="8"/>
      <c r="CL26" s="8"/>
      <c r="CM26" s="8"/>
      <c r="CN26" s="8"/>
      <c r="CO26" s="8"/>
      <c r="CP26" s="8"/>
      <c r="CQ26" s="8"/>
      <c r="CR26" s="8"/>
      <c r="CS26" s="8"/>
      <c r="CT26" s="8"/>
      <c r="CU26" s="8"/>
      <c r="CV26" s="8"/>
      <c r="CW26" s="8"/>
      <c r="CX26" s="8"/>
      <c r="CY26" s="8"/>
    </row>
    <row r="27" spans="1:103" ht="36">
      <c r="A27" s="1"/>
      <c r="B27" s="164" t="s">
        <v>561</v>
      </c>
      <c r="C27" s="164"/>
      <c r="D27" s="164" t="s">
        <v>121</v>
      </c>
      <c r="E27" s="164" t="s">
        <v>123</v>
      </c>
      <c r="F27" s="1"/>
      <c r="G27" s="8"/>
      <c r="H27" s="8"/>
      <c r="I27" s="8"/>
      <c r="J27" s="8"/>
      <c r="K27" s="8"/>
      <c r="L27" s="8"/>
      <c r="M27" s="8"/>
      <c r="N27" s="8"/>
      <c r="O27" s="8"/>
      <c r="P27" s="8"/>
      <c r="Q27" s="8"/>
      <c r="R27" s="8"/>
      <c r="S27" s="8"/>
      <c r="T27" s="8"/>
      <c r="U27" s="8"/>
      <c r="V27" s="8"/>
      <c r="W27" s="8"/>
      <c r="X27" s="8"/>
      <c r="Y27" s="8"/>
      <c r="Z27" s="8"/>
      <c r="AA27" s="8"/>
      <c r="AB27" s="8"/>
      <c r="AC27" s="8"/>
      <c r="AD27" s="8"/>
      <c r="AE27" s="8"/>
      <c r="AF27" s="8"/>
      <c r="AG27" s="8"/>
      <c r="AH27" s="8"/>
      <c r="AI27" s="8"/>
      <c r="AJ27" s="8"/>
      <c r="AK27" s="8"/>
      <c r="AL27" s="8"/>
      <c r="AM27" s="8"/>
      <c r="AN27" s="8"/>
      <c r="AO27" s="8"/>
      <c r="AP27" s="8"/>
      <c r="AQ27" s="8"/>
      <c r="AR27" s="8"/>
      <c r="AS27" s="8"/>
      <c r="AT27" s="8"/>
      <c r="AU27" s="8"/>
      <c r="AV27" s="8"/>
      <c r="AW27" s="8"/>
      <c r="AX27" s="8"/>
      <c r="AY27" s="8"/>
      <c r="AZ27" s="8"/>
      <c r="BA27" s="8"/>
      <c r="BB27" s="8"/>
      <c r="BC27" s="8"/>
      <c r="BD27" s="8"/>
      <c r="BE27" s="8"/>
      <c r="BF27" s="8"/>
      <c r="BG27" s="8"/>
      <c r="BH27" s="8"/>
      <c r="BI27" s="8"/>
      <c r="BJ27" s="8"/>
      <c r="BK27" s="8"/>
      <c r="BL27" s="8"/>
      <c r="BM27" s="8"/>
      <c r="BN27" s="8"/>
      <c r="BO27" s="8"/>
      <c r="BP27" s="8"/>
      <c r="BQ27" s="8"/>
      <c r="BR27" s="8"/>
      <c r="BS27" s="8"/>
      <c r="BT27" s="8"/>
      <c r="BU27" s="8"/>
      <c r="BV27" s="8"/>
      <c r="BW27" s="8"/>
      <c r="BX27" s="8"/>
      <c r="BY27" s="8"/>
      <c r="BZ27" s="8"/>
      <c r="CA27" s="8"/>
      <c r="CB27" s="8"/>
      <c r="CC27" s="8"/>
      <c r="CD27" s="8"/>
      <c r="CE27" s="8"/>
      <c r="CF27" s="8"/>
      <c r="CG27" s="8"/>
      <c r="CH27" s="8"/>
      <c r="CI27" s="8"/>
      <c r="CJ27" s="8"/>
      <c r="CK27" s="8"/>
      <c r="CL27" s="8"/>
      <c r="CM27" s="8"/>
      <c r="CN27" s="8"/>
      <c r="CO27" s="8"/>
      <c r="CP27" s="8"/>
      <c r="CQ27" s="8"/>
      <c r="CR27" s="8"/>
      <c r="CS27" s="8"/>
      <c r="CT27" s="8"/>
    </row>
    <row r="28" spans="1:103">
      <c r="A28" s="1"/>
      <c r="B28" s="492" t="s">
        <v>599</v>
      </c>
      <c r="C28" s="492"/>
      <c r="D28" s="492" t="s">
        <v>600</v>
      </c>
      <c r="E28" s="493" t="s">
        <v>601</v>
      </c>
      <c r="F28" s="37"/>
      <c r="G28" s="8"/>
      <c r="H28" s="8"/>
      <c r="I28" s="8"/>
      <c r="J28" s="8"/>
      <c r="K28" s="8"/>
      <c r="L28" s="8"/>
      <c r="M28" s="112"/>
      <c r="N28" s="451"/>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c r="AY28" s="8"/>
      <c r="AZ28" s="8"/>
      <c r="BA28" s="8"/>
      <c r="BB28" s="8"/>
      <c r="BC28" s="8"/>
      <c r="BD28" s="8"/>
      <c r="BE28" s="8"/>
      <c r="BF28" s="8"/>
      <c r="BG28" s="8"/>
      <c r="BH28" s="8"/>
      <c r="BI28" s="8"/>
      <c r="BJ28" s="8"/>
      <c r="BK28" s="8"/>
      <c r="BL28" s="8"/>
      <c r="BM28" s="8"/>
      <c r="BN28" s="8"/>
      <c r="BO28" s="8"/>
      <c r="BP28" s="8"/>
      <c r="BQ28" s="8"/>
      <c r="BR28" s="8"/>
      <c r="BS28" s="8"/>
      <c r="BT28" s="8"/>
      <c r="BU28" s="8"/>
      <c r="BV28" s="8"/>
      <c r="BW28" s="8"/>
      <c r="BX28" s="8"/>
      <c r="BY28" s="8"/>
      <c r="BZ28" s="8"/>
      <c r="CA28" s="8"/>
      <c r="CB28" s="8"/>
      <c r="CC28" s="8"/>
      <c r="CD28" s="8"/>
      <c r="CE28" s="8"/>
      <c r="CF28" s="8"/>
      <c r="CG28" s="8"/>
      <c r="CH28" s="8"/>
      <c r="CI28" s="8"/>
      <c r="CJ28" s="8"/>
      <c r="CK28" s="8"/>
      <c r="CL28" s="8"/>
      <c r="CM28" s="8"/>
      <c r="CN28" s="8"/>
      <c r="CO28" s="8"/>
      <c r="CP28" s="8"/>
      <c r="CQ28" s="8"/>
      <c r="CR28" s="8"/>
      <c r="CS28" s="8"/>
      <c r="CT28" s="8"/>
    </row>
    <row r="29" spans="1:103">
      <c r="A29" s="1"/>
      <c r="B29" s="130" t="s">
        <v>576</v>
      </c>
      <c r="C29" s="130"/>
      <c r="D29" s="164" t="s">
        <v>602</v>
      </c>
      <c r="E29" s="164" t="s">
        <v>107</v>
      </c>
      <c r="F29" s="1"/>
      <c r="G29" s="8"/>
      <c r="H29" s="8"/>
      <c r="I29" s="8"/>
      <c r="J29" s="8"/>
      <c r="K29" s="8"/>
      <c r="L29" s="8"/>
      <c r="M29" s="8"/>
      <c r="N29" s="8"/>
      <c r="O29" s="8"/>
      <c r="P29" s="8"/>
      <c r="Q29" s="8"/>
      <c r="R29" s="8"/>
      <c r="S29" s="8"/>
      <c r="T29" s="8"/>
      <c r="U29" s="8"/>
      <c r="V29" s="8"/>
      <c r="W29" s="8"/>
      <c r="X29" s="8"/>
      <c r="Y29" s="8"/>
      <c r="Z29" s="8"/>
      <c r="AA29" s="8"/>
      <c r="AB29" s="8"/>
      <c r="AC29" s="8"/>
      <c r="AD29" s="8"/>
      <c r="AE29" s="8"/>
      <c r="AF29" s="8"/>
      <c r="AG29" s="8"/>
      <c r="AH29" s="8"/>
      <c r="AI29" s="8"/>
      <c r="AJ29" s="8"/>
      <c r="AK29" s="8"/>
      <c r="AL29" s="8"/>
      <c r="AM29" s="8"/>
      <c r="AN29" s="8"/>
      <c r="AO29" s="8"/>
      <c r="AP29" s="8"/>
      <c r="AQ29" s="8"/>
      <c r="AR29" s="8"/>
      <c r="AS29" s="8"/>
      <c r="AT29" s="8"/>
      <c r="AU29" s="8"/>
      <c r="AV29" s="8"/>
      <c r="AW29" s="8"/>
      <c r="AX29" s="8"/>
      <c r="AY29" s="8"/>
      <c r="AZ29" s="8"/>
      <c r="BA29" s="8"/>
      <c r="BB29" s="8"/>
      <c r="BC29" s="8"/>
      <c r="BD29" s="8"/>
      <c r="BE29" s="8"/>
      <c r="BF29" s="8"/>
      <c r="BG29" s="8"/>
      <c r="BH29" s="8"/>
      <c r="BI29" s="8"/>
      <c r="BJ29" s="8"/>
      <c r="BK29" s="8"/>
      <c r="BL29" s="8"/>
      <c r="BM29" s="8"/>
      <c r="BN29" s="8"/>
      <c r="BO29" s="8"/>
      <c r="BP29" s="8"/>
      <c r="BQ29" s="8"/>
      <c r="BR29" s="8"/>
      <c r="BS29" s="8"/>
      <c r="BT29" s="8"/>
      <c r="BU29" s="8"/>
      <c r="BV29" s="8"/>
      <c r="BW29" s="8"/>
      <c r="BX29" s="8"/>
      <c r="BY29" s="8"/>
      <c r="BZ29" s="8"/>
      <c r="CA29" s="8"/>
      <c r="CB29" s="8"/>
      <c r="CC29" s="8"/>
      <c r="CD29" s="8"/>
      <c r="CE29" s="8"/>
      <c r="CF29" s="8"/>
      <c r="CG29" s="8"/>
      <c r="CH29" s="8"/>
      <c r="CI29" s="8"/>
      <c r="CJ29" s="8"/>
      <c r="CK29" s="8"/>
      <c r="CL29" s="8"/>
      <c r="CM29" s="8"/>
      <c r="CN29" s="8"/>
      <c r="CO29" s="8"/>
      <c r="CP29" s="8"/>
      <c r="CQ29" s="8"/>
      <c r="CR29" s="8"/>
      <c r="CS29" s="8"/>
      <c r="CT29" s="8"/>
    </row>
    <row r="30" spans="1:103">
      <c r="A30" s="23">
        <v>15</v>
      </c>
      <c r="B30" s="1" t="s">
        <v>585</v>
      </c>
      <c r="C30" s="122">
        <v>2024</v>
      </c>
      <c r="D30" s="331">
        <v>0</v>
      </c>
      <c r="E30" s="331">
        <v>0</v>
      </c>
      <c r="F30" s="1"/>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c r="CH30" s="8"/>
      <c r="CI30" s="8"/>
      <c r="CJ30" s="8"/>
      <c r="CK30" s="8"/>
      <c r="CL30" s="8"/>
      <c r="CM30" s="8"/>
      <c r="CN30" s="8"/>
      <c r="CO30" s="8"/>
      <c r="CP30" s="8"/>
      <c r="CQ30" s="8"/>
      <c r="CR30" s="8"/>
      <c r="CS30" s="8"/>
      <c r="CT30" s="8"/>
    </row>
    <row r="31" spans="1:103">
      <c r="A31" s="23">
        <v>16</v>
      </c>
      <c r="B31" s="1" t="s">
        <v>586</v>
      </c>
      <c r="C31" s="122">
        <v>2025</v>
      </c>
      <c r="D31" s="331">
        <v>0</v>
      </c>
      <c r="E31" s="331">
        <v>0</v>
      </c>
      <c r="F31" s="1"/>
      <c r="G31" s="8"/>
      <c r="H31" s="8"/>
      <c r="I31" s="8"/>
      <c r="J31" s="8"/>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c r="AV31" s="8"/>
      <c r="AW31" s="8"/>
      <c r="AX31" s="8"/>
      <c r="AY31" s="8"/>
      <c r="AZ31" s="8"/>
      <c r="BA31" s="8"/>
      <c r="BB31" s="8"/>
      <c r="BC31" s="8"/>
      <c r="BD31" s="8"/>
      <c r="BE31" s="8"/>
      <c r="BF31" s="8"/>
      <c r="BG31" s="8"/>
      <c r="BH31" s="8"/>
      <c r="BI31" s="8"/>
      <c r="BJ31" s="8"/>
      <c r="BK31" s="8"/>
      <c r="BL31" s="8"/>
      <c r="BM31" s="8"/>
      <c r="BN31" s="8"/>
      <c r="BO31" s="8"/>
      <c r="BP31" s="8"/>
      <c r="BQ31" s="8"/>
      <c r="BR31" s="8"/>
      <c r="BS31" s="8"/>
      <c r="BT31" s="8"/>
      <c r="BU31" s="8"/>
      <c r="BV31" s="8"/>
      <c r="BW31" s="8"/>
      <c r="BX31" s="8"/>
      <c r="BY31" s="8"/>
      <c r="BZ31" s="8"/>
      <c r="CA31" s="8"/>
      <c r="CB31" s="8"/>
      <c r="CC31" s="8"/>
      <c r="CD31" s="8"/>
      <c r="CE31" s="8"/>
      <c r="CF31" s="8"/>
      <c r="CG31" s="8"/>
      <c r="CH31" s="8"/>
      <c r="CI31" s="8"/>
      <c r="CJ31" s="8"/>
      <c r="CK31" s="8"/>
      <c r="CL31" s="8"/>
      <c r="CM31" s="8"/>
      <c r="CN31" s="8"/>
      <c r="CO31" s="8"/>
      <c r="CP31" s="8"/>
      <c r="CQ31" s="8"/>
      <c r="CR31" s="8"/>
      <c r="CS31" s="8"/>
      <c r="CT31" s="8"/>
    </row>
    <row r="32" spans="1:103">
      <c r="A32" s="23">
        <v>17</v>
      </c>
      <c r="B32" s="1" t="s">
        <v>587</v>
      </c>
      <c r="C32" s="122">
        <v>2025</v>
      </c>
      <c r="D32" s="331">
        <v>0</v>
      </c>
      <c r="E32" s="331">
        <v>0</v>
      </c>
      <c r="F32" s="1"/>
      <c r="G32" s="8"/>
      <c r="H32" s="8"/>
      <c r="I32" s="8"/>
      <c r="J32" s="8"/>
      <c r="K32" s="8"/>
      <c r="L32" s="8"/>
      <c r="M32" s="8"/>
      <c r="N32" s="8"/>
      <c r="O32" s="8"/>
      <c r="P32" s="8"/>
      <c r="Q32" s="8"/>
      <c r="R32" s="8"/>
      <c r="S32" s="8"/>
      <c r="T32" s="8"/>
      <c r="U32" s="8"/>
      <c r="V32" s="8"/>
      <c r="W32" s="8"/>
      <c r="X32" s="8"/>
      <c r="Y32" s="8"/>
      <c r="Z32" s="8"/>
      <c r="AA32" s="8"/>
      <c r="AB32" s="8"/>
      <c r="AC32" s="8"/>
      <c r="AD32" s="8"/>
      <c r="AE32" s="8"/>
      <c r="AF32" s="8"/>
      <c r="AG32" s="8"/>
      <c r="AH32" s="8"/>
      <c r="AI32" s="8"/>
      <c r="AJ32" s="8"/>
      <c r="AK32" s="8"/>
      <c r="AL32" s="8"/>
      <c r="AM32" s="8"/>
      <c r="AN32" s="8"/>
      <c r="AO32" s="8"/>
      <c r="AP32" s="8"/>
      <c r="AQ32" s="8"/>
      <c r="AR32" s="8"/>
      <c r="AS32" s="8"/>
      <c r="AT32" s="8"/>
      <c r="AU32" s="8"/>
      <c r="AV32" s="8"/>
      <c r="AW32" s="8"/>
      <c r="AX32" s="8"/>
      <c r="AY32" s="8"/>
      <c r="AZ32" s="8"/>
      <c r="BA32" s="8"/>
      <c r="BB32" s="8"/>
      <c r="BC32" s="8"/>
      <c r="BD32" s="8"/>
      <c r="BE32" s="8"/>
      <c r="BF32" s="8"/>
      <c r="BG32" s="8"/>
      <c r="BH32" s="8"/>
      <c r="BI32" s="8"/>
      <c r="BJ32" s="8"/>
      <c r="BK32" s="8"/>
      <c r="BL32" s="8"/>
      <c r="BM32" s="8"/>
      <c r="BN32" s="8"/>
      <c r="BO32" s="8"/>
      <c r="BP32" s="8"/>
      <c r="BQ32" s="8"/>
      <c r="BR32" s="8"/>
      <c r="BS32" s="8"/>
      <c r="BT32" s="8"/>
      <c r="BU32" s="8"/>
      <c r="BV32" s="8"/>
      <c r="BW32" s="8"/>
      <c r="BX32" s="8"/>
      <c r="BY32" s="8"/>
      <c r="BZ32" s="8"/>
      <c r="CA32" s="8"/>
      <c r="CB32" s="8"/>
      <c r="CC32" s="8"/>
      <c r="CD32" s="8"/>
      <c r="CE32" s="8"/>
      <c r="CF32" s="8"/>
      <c r="CG32" s="8"/>
      <c r="CH32" s="8"/>
      <c r="CI32" s="8"/>
      <c r="CJ32" s="8"/>
      <c r="CK32" s="8"/>
      <c r="CL32" s="8"/>
      <c r="CM32" s="8"/>
      <c r="CN32" s="8"/>
      <c r="CO32" s="8"/>
      <c r="CP32" s="8"/>
      <c r="CQ32" s="8"/>
      <c r="CR32" s="8"/>
      <c r="CS32" s="8"/>
      <c r="CT32" s="8"/>
    </row>
    <row r="33" spans="1:103">
      <c r="A33" s="23">
        <v>18</v>
      </c>
      <c r="B33" s="1" t="s">
        <v>588</v>
      </c>
      <c r="C33" s="122">
        <v>2025</v>
      </c>
      <c r="D33" s="331">
        <v>0</v>
      </c>
      <c r="E33" s="331">
        <v>0</v>
      </c>
      <c r="F33" s="1"/>
      <c r="G33" s="8"/>
      <c r="H33" s="8"/>
      <c r="I33" s="8"/>
      <c r="J33" s="8"/>
      <c r="K33" s="8"/>
      <c r="L33" s="8"/>
      <c r="M33" s="8"/>
      <c r="N33" s="8"/>
      <c r="O33" s="8"/>
      <c r="P33" s="8"/>
      <c r="Q33" s="8"/>
      <c r="R33" s="8"/>
      <c r="S33" s="8"/>
      <c r="T33" s="8"/>
      <c r="U33" s="8"/>
      <c r="V33" s="8"/>
      <c r="W33" s="8"/>
      <c r="X33" s="8"/>
      <c r="Y33" s="8"/>
      <c r="Z33" s="8"/>
      <c r="AA33" s="8"/>
      <c r="AB33" s="8"/>
      <c r="AC33" s="8"/>
      <c r="AD33" s="8"/>
      <c r="AE33" s="8"/>
      <c r="AF33" s="8"/>
      <c r="AG33" s="8"/>
      <c r="AH33" s="8"/>
      <c r="AI33" s="8"/>
      <c r="AJ33" s="8"/>
      <c r="AK33" s="8"/>
      <c r="AL33" s="8"/>
      <c r="AM33" s="8"/>
      <c r="AN33" s="8"/>
      <c r="AO33" s="8"/>
      <c r="AP33" s="8"/>
      <c r="AQ33" s="8"/>
      <c r="AR33" s="8"/>
      <c r="AS33" s="8"/>
      <c r="AT33" s="8"/>
      <c r="AU33" s="8"/>
      <c r="AV33" s="8"/>
      <c r="AW33" s="8"/>
      <c r="AX33" s="8"/>
      <c r="AY33" s="8"/>
      <c r="AZ33" s="8"/>
      <c r="BA33" s="8"/>
      <c r="BB33" s="8"/>
      <c r="BC33" s="8"/>
      <c r="BD33" s="8"/>
      <c r="BE33" s="8"/>
      <c r="BF33" s="8"/>
      <c r="BG33" s="8"/>
      <c r="BH33" s="8"/>
      <c r="BI33" s="8"/>
      <c r="BJ33" s="8"/>
      <c r="BK33" s="8"/>
      <c r="BL33" s="8"/>
      <c r="BM33" s="8"/>
      <c r="BN33" s="8"/>
      <c r="BO33" s="8"/>
      <c r="BP33" s="8"/>
      <c r="BQ33" s="8"/>
      <c r="BR33" s="8"/>
      <c r="BS33" s="8"/>
      <c r="BT33" s="8"/>
      <c r="BU33" s="8"/>
      <c r="BV33" s="8"/>
      <c r="BW33" s="8"/>
      <c r="BX33" s="8"/>
      <c r="BY33" s="8"/>
      <c r="BZ33" s="8"/>
      <c r="CA33" s="8"/>
      <c r="CB33" s="8"/>
      <c r="CC33" s="8"/>
      <c r="CD33" s="8"/>
      <c r="CE33" s="8"/>
      <c r="CF33" s="8"/>
      <c r="CG33" s="8"/>
      <c r="CH33" s="8"/>
      <c r="CI33" s="8"/>
      <c r="CJ33" s="8"/>
      <c r="CK33" s="8"/>
      <c r="CL33" s="8"/>
      <c r="CM33" s="8"/>
      <c r="CN33" s="8"/>
      <c r="CO33" s="8"/>
      <c r="CP33" s="8"/>
      <c r="CQ33" s="8"/>
      <c r="CR33" s="8"/>
      <c r="CS33" s="8"/>
      <c r="CT33" s="8"/>
    </row>
    <row r="34" spans="1:103">
      <c r="A34" s="23">
        <v>19</v>
      </c>
      <c r="B34" s="1" t="s">
        <v>589</v>
      </c>
      <c r="C34" s="122">
        <v>2025</v>
      </c>
      <c r="D34" s="331">
        <v>0</v>
      </c>
      <c r="E34" s="331">
        <v>0</v>
      </c>
      <c r="F34" s="1"/>
      <c r="G34" s="8"/>
      <c r="H34" s="8"/>
      <c r="I34" s="8"/>
      <c r="J34" s="8"/>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c r="AP34" s="8"/>
      <c r="AQ34" s="8"/>
      <c r="AR34" s="8"/>
      <c r="AS34" s="8"/>
      <c r="AT34" s="8"/>
      <c r="AU34" s="8"/>
      <c r="AV34" s="8"/>
      <c r="AW34" s="8"/>
      <c r="AX34" s="8"/>
      <c r="AY34" s="8"/>
      <c r="AZ34" s="8"/>
      <c r="BA34" s="8"/>
      <c r="BB34" s="8"/>
      <c r="BC34" s="8"/>
      <c r="BD34" s="8"/>
      <c r="BE34" s="8"/>
      <c r="BF34" s="8"/>
      <c r="BG34" s="8"/>
      <c r="BH34" s="8"/>
      <c r="BI34" s="8"/>
      <c r="BJ34" s="8"/>
      <c r="BK34" s="8"/>
      <c r="BL34" s="8"/>
      <c r="BM34" s="8"/>
      <c r="BN34" s="8"/>
      <c r="BO34" s="8"/>
      <c r="BP34" s="8"/>
      <c r="BQ34" s="8"/>
      <c r="BR34" s="8"/>
      <c r="BS34" s="8"/>
      <c r="BT34" s="8"/>
      <c r="BU34" s="8"/>
      <c r="BV34" s="8"/>
      <c r="BW34" s="8"/>
      <c r="BX34" s="8"/>
      <c r="BY34" s="8"/>
      <c r="BZ34" s="8"/>
      <c r="CA34" s="8"/>
      <c r="CB34" s="8"/>
      <c r="CC34" s="8"/>
      <c r="CD34" s="8"/>
      <c r="CE34" s="8"/>
      <c r="CF34" s="8"/>
      <c r="CG34" s="8"/>
      <c r="CH34" s="8"/>
      <c r="CI34" s="8"/>
      <c r="CJ34" s="8"/>
      <c r="CK34" s="8"/>
      <c r="CL34" s="8"/>
      <c r="CM34" s="8"/>
      <c r="CN34" s="8"/>
      <c r="CO34" s="8"/>
      <c r="CP34" s="8"/>
      <c r="CQ34" s="8"/>
      <c r="CR34" s="8"/>
      <c r="CS34" s="8"/>
      <c r="CT34" s="8"/>
    </row>
    <row r="35" spans="1:103">
      <c r="A35" s="23">
        <v>20</v>
      </c>
      <c r="B35" s="1" t="s">
        <v>590</v>
      </c>
      <c r="C35" s="122">
        <v>2025</v>
      </c>
      <c r="D35" s="331">
        <v>0</v>
      </c>
      <c r="E35" s="331">
        <v>0</v>
      </c>
      <c r="F35" s="1"/>
      <c r="G35" s="8"/>
      <c r="H35" s="8"/>
      <c r="I35" s="8"/>
      <c r="J35" s="8"/>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c r="AV35" s="8"/>
      <c r="AW35" s="8"/>
      <c r="AX35" s="8"/>
      <c r="AY35" s="8"/>
      <c r="AZ35" s="8"/>
      <c r="BA35" s="8"/>
      <c r="BB35" s="8"/>
      <c r="BC35" s="8"/>
      <c r="BD35" s="8"/>
      <c r="BE35" s="8"/>
      <c r="BF35" s="8"/>
      <c r="BG35" s="8"/>
      <c r="BH35" s="8"/>
      <c r="BI35" s="8"/>
      <c r="BJ35" s="8"/>
      <c r="BK35" s="8"/>
      <c r="BL35" s="8"/>
      <c r="BM35" s="8"/>
      <c r="BN35" s="8"/>
      <c r="BO35" s="8"/>
      <c r="BP35" s="8"/>
      <c r="BQ35" s="8"/>
      <c r="BR35" s="8"/>
      <c r="BS35" s="8"/>
      <c r="BT35" s="8"/>
      <c r="BU35" s="8"/>
      <c r="BV35" s="8"/>
      <c r="BW35" s="8"/>
      <c r="BX35" s="8"/>
      <c r="BY35" s="8"/>
      <c r="BZ35" s="8"/>
      <c r="CA35" s="8"/>
      <c r="CB35" s="8"/>
      <c r="CC35" s="8"/>
      <c r="CD35" s="8"/>
      <c r="CE35" s="8"/>
      <c r="CF35" s="8"/>
      <c r="CG35" s="8"/>
      <c r="CH35" s="8"/>
      <c r="CI35" s="8"/>
      <c r="CJ35" s="8"/>
      <c r="CK35" s="8"/>
      <c r="CL35" s="8"/>
      <c r="CM35" s="8"/>
      <c r="CN35" s="8"/>
      <c r="CO35" s="8"/>
      <c r="CP35" s="8"/>
      <c r="CQ35" s="8"/>
      <c r="CR35" s="8"/>
      <c r="CS35" s="8"/>
      <c r="CT35" s="8"/>
    </row>
    <row r="36" spans="1:103">
      <c r="A36" s="23">
        <v>21</v>
      </c>
      <c r="B36" s="1" t="s">
        <v>591</v>
      </c>
      <c r="C36" s="122">
        <v>2025</v>
      </c>
      <c r="D36" s="331">
        <v>0</v>
      </c>
      <c r="E36" s="331">
        <v>0</v>
      </c>
      <c r="F36" s="1"/>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c r="BE36" s="8"/>
      <c r="BF36" s="8"/>
      <c r="BG36" s="8"/>
      <c r="BH36" s="8"/>
      <c r="BI36" s="8"/>
      <c r="BJ36" s="8"/>
      <c r="BK36" s="8"/>
      <c r="BL36" s="8"/>
      <c r="BM36" s="8"/>
      <c r="BN36" s="8"/>
      <c r="BO36" s="8"/>
      <c r="BP36" s="8"/>
      <c r="BQ36" s="8"/>
      <c r="BR36" s="8"/>
      <c r="BS36" s="8"/>
      <c r="BT36" s="8"/>
      <c r="BU36" s="8"/>
      <c r="BV36" s="8"/>
      <c r="BW36" s="8"/>
      <c r="BX36" s="8"/>
      <c r="BY36" s="8"/>
      <c r="BZ36" s="8"/>
      <c r="CA36" s="8"/>
      <c r="CB36" s="8"/>
      <c r="CC36" s="8"/>
      <c r="CD36" s="8"/>
      <c r="CE36" s="8"/>
      <c r="CF36" s="8"/>
      <c r="CG36" s="8"/>
      <c r="CH36" s="8"/>
      <c r="CI36" s="8"/>
      <c r="CJ36" s="8"/>
      <c r="CK36" s="8"/>
      <c r="CL36" s="8"/>
      <c r="CM36" s="8"/>
      <c r="CN36" s="8"/>
      <c r="CO36" s="8"/>
      <c r="CP36" s="8"/>
      <c r="CQ36" s="8"/>
      <c r="CR36" s="8"/>
      <c r="CS36" s="8"/>
      <c r="CT36" s="8"/>
    </row>
    <row r="37" spans="1:103">
      <c r="A37" s="23">
        <v>22</v>
      </c>
      <c r="B37" s="1" t="s">
        <v>592</v>
      </c>
      <c r="C37" s="122">
        <v>2025</v>
      </c>
      <c r="D37" s="331">
        <v>1919951.4303333333</v>
      </c>
      <c r="E37" s="331">
        <v>0</v>
      </c>
      <c r="F37" s="1"/>
      <c r="G37" s="8"/>
      <c r="H37" s="8"/>
      <c r="I37" s="8"/>
      <c r="J37" s="8"/>
      <c r="K37" s="8"/>
      <c r="L37" s="8"/>
      <c r="M37" s="8"/>
      <c r="N37" s="8"/>
      <c r="O37" s="8"/>
      <c r="P37" s="8"/>
      <c r="Q37" s="8"/>
      <c r="R37" s="8"/>
      <c r="S37" s="8"/>
      <c r="T37" s="8"/>
      <c r="U37" s="8"/>
      <c r="V37" s="8"/>
      <c r="W37" s="8"/>
      <c r="X37" s="8"/>
      <c r="Y37" s="8"/>
      <c r="Z37" s="8"/>
      <c r="AA37" s="8"/>
      <c r="AB37" s="8"/>
      <c r="AC37" s="8"/>
      <c r="AD37" s="8"/>
      <c r="AE37" s="8"/>
      <c r="AF37" s="8"/>
      <c r="AG37" s="8"/>
      <c r="AH37" s="8"/>
      <c r="AI37" s="8"/>
      <c r="AJ37" s="8"/>
      <c r="AK37" s="8"/>
      <c r="AL37" s="8"/>
      <c r="AM37" s="8"/>
      <c r="AN37" s="8"/>
      <c r="AO37" s="8"/>
      <c r="AP37" s="8"/>
      <c r="AQ37" s="8"/>
      <c r="AR37" s="8"/>
      <c r="AS37" s="8"/>
      <c r="AT37" s="8"/>
      <c r="AU37" s="8"/>
      <c r="AV37" s="8"/>
      <c r="AW37" s="8"/>
      <c r="AX37" s="8"/>
      <c r="AY37" s="8"/>
      <c r="AZ37" s="8"/>
      <c r="BA37" s="8"/>
      <c r="BB37" s="8"/>
      <c r="BC37" s="8"/>
      <c r="BD37" s="8"/>
      <c r="BE37" s="8"/>
      <c r="BF37" s="8"/>
      <c r="BG37" s="8"/>
      <c r="BH37" s="8"/>
      <c r="BI37" s="8"/>
      <c r="BJ37" s="8"/>
      <c r="BK37" s="8"/>
      <c r="BL37" s="8"/>
      <c r="BM37" s="8"/>
      <c r="BN37" s="8"/>
      <c r="BO37" s="8"/>
      <c r="BP37" s="8"/>
      <c r="BQ37" s="8"/>
      <c r="BR37" s="8"/>
      <c r="BS37" s="8"/>
      <c r="BT37" s="8"/>
      <c r="BU37" s="8"/>
      <c r="BV37" s="8"/>
      <c r="BW37" s="8"/>
      <c r="BX37" s="8"/>
      <c r="BY37" s="8"/>
      <c r="BZ37" s="8"/>
      <c r="CA37" s="8"/>
      <c r="CB37" s="8"/>
      <c r="CC37" s="8"/>
      <c r="CD37" s="8"/>
      <c r="CE37" s="8"/>
      <c r="CF37" s="8"/>
      <c r="CG37" s="8"/>
      <c r="CH37" s="8"/>
      <c r="CI37" s="8"/>
      <c r="CJ37" s="8"/>
      <c r="CK37" s="8"/>
      <c r="CL37" s="8"/>
      <c r="CM37" s="8"/>
      <c r="CN37" s="8"/>
      <c r="CO37" s="8"/>
      <c r="CP37" s="8"/>
      <c r="CQ37" s="8"/>
      <c r="CR37" s="8"/>
      <c r="CS37" s="8"/>
      <c r="CT37" s="8"/>
    </row>
    <row r="38" spans="1:103">
      <c r="A38" s="23">
        <v>23</v>
      </c>
      <c r="B38" s="1" t="s">
        <v>593</v>
      </c>
      <c r="C38" s="122">
        <v>2025</v>
      </c>
      <c r="D38" s="331">
        <v>1887409.8806666667</v>
      </c>
      <c r="E38" s="331">
        <v>0</v>
      </c>
      <c r="F38" s="1"/>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c r="CH38" s="8"/>
      <c r="CI38" s="8"/>
      <c r="CJ38" s="8"/>
      <c r="CK38" s="8"/>
      <c r="CL38" s="8"/>
      <c r="CM38" s="8"/>
      <c r="CN38" s="8"/>
      <c r="CO38" s="8"/>
      <c r="CP38" s="8"/>
      <c r="CQ38" s="8"/>
      <c r="CR38" s="8"/>
      <c r="CS38" s="8"/>
      <c r="CT38" s="8"/>
    </row>
    <row r="39" spans="1:103">
      <c r="A39" s="23">
        <v>24</v>
      </c>
      <c r="B39" s="1" t="s">
        <v>594</v>
      </c>
      <c r="C39" s="122">
        <v>2025</v>
      </c>
      <c r="D39" s="331">
        <v>1854868.331</v>
      </c>
      <c r="E39" s="331">
        <v>0</v>
      </c>
      <c r="F39" s="1"/>
      <c r="G39" s="8"/>
      <c r="H39" s="8"/>
      <c r="I39" s="8"/>
      <c r="J39" s="8"/>
      <c r="K39" s="8"/>
      <c r="L39" s="8"/>
      <c r="M39" s="8"/>
      <c r="N39" s="8"/>
      <c r="O39" s="8"/>
      <c r="P39" s="8"/>
      <c r="Q39" s="8"/>
      <c r="R39" s="8"/>
      <c r="S39" s="8"/>
      <c r="T39" s="8"/>
      <c r="U39" s="8"/>
      <c r="V39" s="8"/>
      <c r="W39" s="8"/>
      <c r="X39" s="8"/>
      <c r="Y39" s="8"/>
      <c r="Z39" s="8"/>
      <c r="AA39" s="8"/>
      <c r="AB39" s="8"/>
      <c r="AC39" s="8"/>
      <c r="AD39" s="8"/>
      <c r="AE39" s="8"/>
      <c r="AF39" s="8"/>
      <c r="AG39" s="8"/>
      <c r="AH39" s="8"/>
      <c r="AI39" s="8"/>
      <c r="AJ39" s="8"/>
      <c r="AK39" s="8"/>
      <c r="AL39" s="8"/>
      <c r="AM39" s="8"/>
      <c r="AN39" s="8"/>
      <c r="AO39" s="8"/>
      <c r="AP39" s="8"/>
      <c r="AQ39" s="8"/>
      <c r="AR39" s="8"/>
      <c r="AS39" s="8"/>
      <c r="AT39" s="8"/>
      <c r="AU39" s="8"/>
      <c r="AV39" s="8"/>
      <c r="AW39" s="8"/>
      <c r="AX39" s="8"/>
      <c r="AY39" s="8"/>
      <c r="AZ39" s="8"/>
      <c r="BA39" s="8"/>
      <c r="BB39" s="8"/>
      <c r="BC39" s="8"/>
      <c r="BD39" s="8"/>
      <c r="BE39" s="8"/>
      <c r="BF39" s="8"/>
      <c r="BG39" s="8"/>
      <c r="BH39" s="8"/>
      <c r="BI39" s="8"/>
      <c r="BJ39" s="8"/>
      <c r="BK39" s="8"/>
      <c r="BL39" s="8"/>
      <c r="BM39" s="8"/>
      <c r="BN39" s="8"/>
      <c r="BO39" s="8"/>
      <c r="BP39" s="8"/>
      <c r="BQ39" s="8"/>
      <c r="BR39" s="8"/>
      <c r="BS39" s="8"/>
      <c r="BT39" s="8"/>
      <c r="BU39" s="8"/>
      <c r="BV39" s="8"/>
      <c r="BW39" s="8"/>
      <c r="BX39" s="8"/>
      <c r="BY39" s="8"/>
      <c r="BZ39" s="8"/>
      <c r="CA39" s="8"/>
      <c r="CB39" s="8"/>
      <c r="CC39" s="8"/>
      <c r="CD39" s="8"/>
      <c r="CE39" s="8"/>
      <c r="CF39" s="8"/>
      <c r="CG39" s="8"/>
      <c r="CH39" s="8"/>
      <c r="CI39" s="8"/>
      <c r="CJ39" s="8"/>
      <c r="CK39" s="8"/>
      <c r="CL39" s="8"/>
      <c r="CM39" s="8"/>
      <c r="CN39" s="8"/>
      <c r="CO39" s="8"/>
      <c r="CP39" s="8"/>
      <c r="CQ39" s="8"/>
      <c r="CR39" s="8"/>
      <c r="CS39" s="8"/>
      <c r="CT39" s="8"/>
    </row>
    <row r="40" spans="1:103">
      <c r="A40" s="23">
        <v>25</v>
      </c>
      <c r="B40" s="1" t="s">
        <v>595</v>
      </c>
      <c r="C40" s="122">
        <v>2025</v>
      </c>
      <c r="D40" s="331">
        <v>1822326.7813333333</v>
      </c>
      <c r="E40" s="331">
        <v>0</v>
      </c>
      <c r="F40" s="1"/>
      <c r="G40" s="8"/>
      <c r="H40" s="8"/>
      <c r="I40" s="8"/>
      <c r="J40" s="8"/>
      <c r="K40" s="8"/>
      <c r="L40" s="8"/>
      <c r="M40" s="8"/>
      <c r="N40" s="8"/>
      <c r="O40" s="8"/>
      <c r="P40" s="8"/>
      <c r="Q40" s="8"/>
      <c r="R40" s="8"/>
      <c r="S40" s="8"/>
      <c r="T40" s="8"/>
      <c r="U40" s="8"/>
      <c r="V40" s="8"/>
      <c r="W40" s="8"/>
      <c r="X40" s="8"/>
      <c r="Y40" s="8"/>
      <c r="Z40" s="8"/>
      <c r="AA40" s="8"/>
      <c r="AB40" s="8"/>
      <c r="AC40" s="8"/>
      <c r="AD40" s="8"/>
      <c r="AE40" s="8"/>
      <c r="AF40" s="8"/>
      <c r="AG40" s="8"/>
      <c r="AH40" s="8"/>
      <c r="AI40" s="8"/>
      <c r="AJ40" s="8"/>
      <c r="AK40" s="8"/>
      <c r="AL40" s="8"/>
      <c r="AM40" s="8"/>
      <c r="AN40" s="8"/>
      <c r="AO40" s="8"/>
      <c r="AP40" s="8"/>
      <c r="AQ40" s="8"/>
      <c r="AR40" s="8"/>
      <c r="AS40" s="8"/>
      <c r="AT40" s="8"/>
      <c r="AU40" s="8"/>
      <c r="AV40" s="8"/>
      <c r="AW40" s="8"/>
      <c r="AX40" s="8"/>
      <c r="AY40" s="8"/>
      <c r="AZ40" s="8"/>
      <c r="BA40" s="8"/>
      <c r="BB40" s="8"/>
      <c r="BC40" s="8"/>
      <c r="BD40" s="8"/>
      <c r="BE40" s="8"/>
      <c r="BF40" s="8"/>
      <c r="BG40" s="8"/>
      <c r="BH40" s="8"/>
      <c r="BI40" s="8"/>
      <c r="BJ40" s="8"/>
      <c r="BK40" s="8"/>
      <c r="BL40" s="8"/>
      <c r="BM40" s="8"/>
      <c r="BN40" s="8"/>
      <c r="BO40" s="8"/>
      <c r="BP40" s="8"/>
      <c r="BQ40" s="8"/>
      <c r="BR40" s="8"/>
      <c r="BS40" s="8"/>
      <c r="BT40" s="8"/>
      <c r="BU40" s="8"/>
      <c r="BV40" s="8"/>
      <c r="BW40" s="8"/>
      <c r="BX40" s="8"/>
      <c r="BY40" s="8"/>
      <c r="BZ40" s="8"/>
      <c r="CA40" s="8"/>
      <c r="CB40" s="8"/>
      <c r="CC40" s="8"/>
      <c r="CD40" s="8"/>
      <c r="CE40" s="8"/>
      <c r="CF40" s="8"/>
      <c r="CG40" s="8"/>
      <c r="CH40" s="8"/>
      <c r="CI40" s="8"/>
      <c r="CJ40" s="8"/>
      <c r="CK40" s="8"/>
      <c r="CL40" s="8"/>
      <c r="CM40" s="8"/>
      <c r="CN40" s="8"/>
      <c r="CO40" s="8"/>
      <c r="CP40" s="8"/>
      <c r="CQ40" s="8"/>
      <c r="CR40" s="8"/>
      <c r="CS40" s="8"/>
      <c r="CT40" s="8"/>
    </row>
    <row r="41" spans="1:103">
      <c r="A41" s="23">
        <v>26</v>
      </c>
      <c r="B41" s="1" t="s">
        <v>596</v>
      </c>
      <c r="C41" s="122">
        <v>2025</v>
      </c>
      <c r="D41" s="331">
        <v>1789785.2316666667</v>
      </c>
      <c r="E41" s="331">
        <v>0</v>
      </c>
      <c r="F41" s="1"/>
      <c r="G41" s="8"/>
      <c r="H41" s="8"/>
      <c r="I41" s="8"/>
      <c r="J41" s="8"/>
      <c r="K41" s="8"/>
      <c r="L41" s="8"/>
      <c r="N41" s="8"/>
      <c r="O41" s="8"/>
      <c r="P41" s="8"/>
      <c r="Q41" s="8"/>
      <c r="R41" s="8"/>
      <c r="S41" s="8"/>
      <c r="T41" s="8"/>
      <c r="U41" s="8"/>
      <c r="V41" s="8"/>
      <c r="W41" s="8"/>
      <c r="X41" s="8"/>
      <c r="Y41" s="8"/>
      <c r="Z41" s="8"/>
      <c r="AA41" s="8"/>
      <c r="AB41" s="8"/>
      <c r="AC41" s="8"/>
      <c r="AD41" s="8"/>
      <c r="AE41" s="8"/>
      <c r="AF41" s="8"/>
      <c r="AG41" s="8"/>
      <c r="AH41" s="8"/>
      <c r="AI41" s="8"/>
      <c r="AJ41" s="8"/>
      <c r="AK41" s="8"/>
      <c r="AL41" s="8"/>
      <c r="AM41" s="8"/>
      <c r="AN41" s="8"/>
      <c r="AO41" s="8"/>
      <c r="AP41" s="8"/>
      <c r="AQ41" s="8"/>
      <c r="AR41" s="8"/>
      <c r="AS41" s="8"/>
      <c r="AT41" s="8"/>
      <c r="AU41" s="8"/>
      <c r="AV41" s="8"/>
      <c r="AW41" s="8"/>
      <c r="AX41" s="8"/>
      <c r="AY41" s="8"/>
      <c r="AZ41" s="8"/>
      <c r="BA41" s="8"/>
      <c r="BB41" s="8"/>
      <c r="BC41" s="8"/>
      <c r="BD41" s="8"/>
      <c r="BE41" s="8"/>
      <c r="BF41" s="8"/>
      <c r="BG41" s="8"/>
      <c r="BH41" s="8"/>
      <c r="BI41" s="8"/>
      <c r="BJ41" s="8"/>
      <c r="BK41" s="8"/>
      <c r="BL41" s="8"/>
      <c r="BM41" s="8"/>
      <c r="BN41" s="8"/>
      <c r="BO41" s="8"/>
      <c r="BP41" s="8"/>
      <c r="BQ41" s="8"/>
      <c r="BR41" s="8"/>
      <c r="BS41" s="8"/>
      <c r="BT41" s="8"/>
      <c r="BU41" s="8"/>
      <c r="BV41" s="8"/>
      <c r="BW41" s="8"/>
      <c r="BX41" s="8"/>
      <c r="BY41" s="8"/>
      <c r="BZ41" s="8"/>
      <c r="CA41" s="8"/>
      <c r="CB41" s="8"/>
      <c r="CC41" s="8"/>
      <c r="CD41" s="8"/>
      <c r="CE41" s="8"/>
      <c r="CF41" s="8"/>
      <c r="CG41" s="8"/>
      <c r="CH41" s="8"/>
      <c r="CI41" s="8"/>
      <c r="CJ41" s="8"/>
      <c r="CK41" s="8"/>
      <c r="CL41" s="8"/>
      <c r="CM41" s="8"/>
      <c r="CN41" s="8"/>
      <c r="CO41" s="8"/>
      <c r="CP41" s="8"/>
      <c r="CQ41" s="8"/>
      <c r="CR41" s="8"/>
      <c r="CS41" s="8"/>
      <c r="CT41" s="8"/>
    </row>
    <row r="42" spans="1:103">
      <c r="A42" s="23">
        <v>27</v>
      </c>
      <c r="B42" s="1" t="s">
        <v>585</v>
      </c>
      <c r="C42" s="122">
        <v>2025</v>
      </c>
      <c r="D42" s="331">
        <v>1757243.682</v>
      </c>
      <c r="E42" s="331">
        <v>0</v>
      </c>
      <c r="F42" s="1"/>
      <c r="G42" s="8"/>
      <c r="H42" s="8"/>
      <c r="I42" s="8"/>
      <c r="J42" s="8"/>
      <c r="K42" s="8"/>
      <c r="L42" s="8"/>
      <c r="M42" s="25"/>
      <c r="N42" s="8"/>
      <c r="O42" s="8"/>
      <c r="P42" s="8"/>
      <c r="Q42" s="8"/>
      <c r="R42" s="8"/>
      <c r="S42" s="8"/>
      <c r="T42" s="8"/>
      <c r="U42" s="8"/>
      <c r="V42" s="8"/>
      <c r="W42" s="8"/>
      <c r="X42" s="8"/>
      <c r="Y42" s="8"/>
      <c r="Z42" s="8"/>
      <c r="AA42" s="8"/>
      <c r="AB42" s="8"/>
      <c r="AC42" s="8"/>
      <c r="AD42" s="8"/>
      <c r="AE42" s="8"/>
      <c r="AF42" s="8"/>
      <c r="AG42" s="8"/>
      <c r="AH42" s="8"/>
      <c r="AI42" s="8"/>
      <c r="AJ42" s="8"/>
      <c r="AK42" s="8"/>
      <c r="AL42" s="8"/>
      <c r="AM42" s="8"/>
      <c r="AN42" s="8"/>
      <c r="AO42" s="8"/>
      <c r="AP42" s="8"/>
      <c r="AQ42" s="8"/>
      <c r="AR42" s="8"/>
      <c r="AS42" s="8"/>
      <c r="AT42" s="8"/>
      <c r="AU42" s="8"/>
      <c r="AV42" s="8"/>
      <c r="AW42" s="8"/>
      <c r="AX42" s="8"/>
      <c r="AY42" s="8"/>
      <c r="AZ42" s="8"/>
      <c r="BA42" s="8"/>
      <c r="BB42" s="8"/>
      <c r="BC42" s="8"/>
      <c r="BD42" s="8"/>
      <c r="BE42" s="8"/>
      <c r="BF42" s="8"/>
      <c r="BG42" s="8"/>
      <c r="BH42" s="8"/>
      <c r="BI42" s="8"/>
      <c r="BJ42" s="8"/>
      <c r="BK42" s="8"/>
      <c r="BL42" s="8"/>
      <c r="BM42" s="8"/>
      <c r="BN42" s="8"/>
      <c r="BO42" s="8"/>
      <c r="BP42" s="8"/>
      <c r="BQ42" s="8"/>
      <c r="BR42" s="8"/>
      <c r="BS42" s="8"/>
      <c r="BT42" s="8"/>
      <c r="BU42" s="8"/>
      <c r="BV42" s="8"/>
      <c r="BW42" s="8"/>
      <c r="BX42" s="8"/>
      <c r="BY42" s="8"/>
      <c r="BZ42" s="8"/>
      <c r="CA42" s="8"/>
      <c r="CB42" s="8"/>
      <c r="CC42" s="8"/>
      <c r="CD42" s="8"/>
      <c r="CE42" s="8"/>
      <c r="CF42" s="8"/>
      <c r="CG42" s="8"/>
      <c r="CH42" s="8"/>
      <c r="CI42" s="8"/>
      <c r="CJ42" s="8"/>
      <c r="CK42" s="8"/>
      <c r="CL42" s="8"/>
      <c r="CM42" s="8"/>
      <c r="CN42" s="8"/>
      <c r="CO42" s="8"/>
      <c r="CP42" s="8"/>
      <c r="CQ42" s="8"/>
      <c r="CR42" s="8"/>
      <c r="CS42" s="8"/>
      <c r="CT42" s="8"/>
    </row>
    <row r="43" spans="1:103" ht="36.75" thickBot="1">
      <c r="A43" s="23">
        <v>28</v>
      </c>
      <c r="B43" s="168" t="s">
        <v>597</v>
      </c>
      <c r="C43" s="168"/>
      <c r="D43" s="734">
        <f>AVERAGE(D30:D42)*0</f>
        <v>0</v>
      </c>
      <c r="E43" s="170">
        <f>AVERAGE(E30:E42)</f>
        <v>0</v>
      </c>
      <c r="G43" s="8"/>
      <c r="H43" s="8"/>
      <c r="I43" s="8"/>
      <c r="J43" s="8"/>
      <c r="K43" s="8"/>
      <c r="L43" s="8"/>
      <c r="M43" s="848"/>
      <c r="N43" s="8"/>
      <c r="O43" s="8"/>
      <c r="P43" s="8"/>
      <c r="Q43" s="8"/>
      <c r="R43" s="8"/>
      <c r="S43" s="8"/>
      <c r="T43" s="8"/>
      <c r="U43" s="8"/>
      <c r="V43" s="8"/>
      <c r="W43" s="8"/>
      <c r="X43" s="8"/>
      <c r="Y43" s="8"/>
      <c r="Z43" s="8"/>
      <c r="AA43" s="8"/>
      <c r="AB43" s="8"/>
      <c r="AC43" s="8"/>
      <c r="AD43" s="8"/>
      <c r="AE43" s="8"/>
      <c r="AF43" s="8"/>
      <c r="AG43" s="8"/>
      <c r="AH43" s="8"/>
      <c r="AI43" s="8"/>
      <c r="AJ43" s="8"/>
      <c r="AK43" s="8"/>
      <c r="AL43" s="8"/>
      <c r="AM43" s="8"/>
      <c r="AN43" s="8"/>
      <c r="AO43" s="8"/>
      <c r="AP43" s="8"/>
      <c r="AQ43" s="8"/>
      <c r="AR43" s="8"/>
      <c r="AS43" s="8"/>
      <c r="AT43" s="8"/>
      <c r="AU43" s="8"/>
      <c r="AV43" s="8"/>
      <c r="AW43" s="8"/>
      <c r="AX43" s="8"/>
      <c r="AY43" s="8"/>
      <c r="AZ43" s="8"/>
      <c r="BA43" s="8"/>
      <c r="BB43" s="8"/>
      <c r="BC43" s="8"/>
      <c r="BD43" s="8"/>
      <c r="BE43" s="8"/>
      <c r="BF43" s="8"/>
      <c r="BG43" s="8"/>
      <c r="BH43" s="8"/>
      <c r="BI43" s="8"/>
      <c r="BJ43" s="8"/>
      <c r="BK43" s="8"/>
      <c r="BL43" s="8"/>
      <c r="BM43" s="8"/>
      <c r="BN43" s="8"/>
      <c r="BO43" s="8"/>
      <c r="BP43" s="8"/>
      <c r="BQ43" s="8"/>
      <c r="BR43" s="8"/>
      <c r="BS43" s="8"/>
      <c r="BT43" s="8"/>
      <c r="BU43" s="8"/>
      <c r="BV43" s="8"/>
      <c r="BW43" s="8"/>
      <c r="BX43" s="8"/>
      <c r="BY43" s="8"/>
      <c r="BZ43" s="8"/>
      <c r="CA43" s="8"/>
      <c r="CB43" s="8"/>
      <c r="CC43" s="8"/>
      <c r="CD43" s="8"/>
      <c r="CE43" s="8"/>
      <c r="CF43" s="8"/>
      <c r="CG43" s="8"/>
      <c r="CH43" s="8"/>
      <c r="CI43" s="8"/>
      <c r="CJ43" s="8"/>
      <c r="CK43" s="8"/>
      <c r="CL43" s="8"/>
      <c r="CM43" s="8"/>
      <c r="CN43" s="8"/>
      <c r="CO43" s="8"/>
      <c r="CP43" s="8"/>
      <c r="CQ43" s="8"/>
      <c r="CR43" s="8"/>
      <c r="CS43" s="8"/>
      <c r="CT43" s="8"/>
    </row>
    <row r="44" spans="1:103" ht="12.75" thickTop="1">
      <c r="A44" s="23"/>
      <c r="B44" s="168"/>
      <c r="C44" s="168"/>
      <c r="D44" s="154"/>
      <c r="E44" s="154"/>
      <c r="G44" s="8"/>
      <c r="H44" s="8"/>
      <c r="I44" s="8"/>
      <c r="J44" s="8"/>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8"/>
      <c r="AN44" s="8"/>
      <c r="AO44" s="8"/>
      <c r="AP44" s="8"/>
      <c r="AQ44" s="8"/>
      <c r="AR44" s="8"/>
      <c r="AS44" s="8"/>
      <c r="AT44" s="8"/>
      <c r="AU44" s="8"/>
      <c r="AV44" s="8"/>
      <c r="AW44" s="8"/>
      <c r="AX44" s="8"/>
      <c r="AY44" s="8"/>
      <c r="AZ44" s="8"/>
      <c r="BA44" s="8"/>
      <c r="BB44" s="8"/>
      <c r="BC44" s="8"/>
      <c r="BD44" s="8"/>
      <c r="BE44" s="8"/>
      <c r="BF44" s="8"/>
      <c r="BG44" s="8"/>
      <c r="BH44" s="8"/>
      <c r="BI44" s="8"/>
      <c r="BJ44" s="8"/>
      <c r="BK44" s="8"/>
      <c r="BL44" s="8"/>
      <c r="BM44" s="8"/>
      <c r="BN44" s="8"/>
      <c r="BO44" s="8"/>
      <c r="BP44" s="8"/>
      <c r="BQ44" s="8"/>
      <c r="BR44" s="8"/>
      <c r="BS44" s="8"/>
      <c r="BT44" s="8"/>
      <c r="BU44" s="8"/>
      <c r="BV44" s="8"/>
      <c r="BW44" s="8"/>
      <c r="BX44" s="8"/>
      <c r="BY44" s="8"/>
      <c r="BZ44" s="8"/>
      <c r="CA44" s="8"/>
      <c r="CB44" s="8"/>
      <c r="CC44" s="8"/>
      <c r="CD44" s="8"/>
      <c r="CE44" s="8"/>
      <c r="CF44" s="8"/>
      <c r="CG44" s="8"/>
      <c r="CH44" s="8"/>
      <c r="CI44" s="8"/>
      <c r="CJ44" s="8"/>
      <c r="CK44" s="8"/>
      <c r="CL44" s="8"/>
      <c r="CM44" s="8"/>
      <c r="CN44" s="8"/>
      <c r="CO44" s="8"/>
      <c r="CP44" s="8"/>
      <c r="CQ44" s="8"/>
      <c r="CR44" s="8"/>
      <c r="CS44" s="8"/>
      <c r="CT44" s="8"/>
    </row>
    <row r="45" spans="1:103">
      <c r="A45" s="123"/>
      <c r="B45" s="123"/>
      <c r="C45" s="123"/>
      <c r="D45" s="1"/>
      <c r="E45" s="1"/>
      <c r="F45" s="39" t="s">
        <v>603</v>
      </c>
      <c r="G45" s="8"/>
      <c r="H45" s="8"/>
      <c r="I45" s="8"/>
      <c r="J45" s="8"/>
      <c r="K45" s="8"/>
      <c r="L45" s="8"/>
      <c r="M45" s="8"/>
      <c r="N45" s="8"/>
      <c r="O45" s="8"/>
      <c r="P45" s="8"/>
      <c r="Q45" s="8"/>
      <c r="R45" s="8"/>
      <c r="S45" s="8"/>
      <c r="T45" s="8"/>
      <c r="U45" s="8"/>
      <c r="V45" s="8"/>
      <c r="W45" s="8"/>
      <c r="X45" s="8"/>
      <c r="Y45" s="8"/>
      <c r="Z45" s="8"/>
      <c r="AA45" s="8"/>
      <c r="AB45" s="8"/>
      <c r="AC45" s="8"/>
      <c r="AD45" s="8"/>
      <c r="AE45" s="8"/>
      <c r="AF45" s="8"/>
      <c r="AG45" s="8"/>
      <c r="AH45" s="8"/>
      <c r="AI45" s="8"/>
      <c r="AJ45" s="8"/>
      <c r="AK45" s="8"/>
      <c r="AL45" s="8"/>
      <c r="AM45" s="8"/>
      <c r="AN45" s="8"/>
      <c r="AO45" s="8"/>
      <c r="AP45" s="8"/>
      <c r="AQ45" s="8"/>
      <c r="AR45" s="8"/>
      <c r="AS45" s="8"/>
      <c r="AT45" s="8"/>
      <c r="AU45" s="8"/>
      <c r="AV45" s="8"/>
      <c r="AW45" s="8"/>
      <c r="AX45" s="8"/>
      <c r="AY45" s="8"/>
      <c r="AZ45" s="8"/>
      <c r="BA45" s="8"/>
      <c r="BB45" s="8"/>
      <c r="BC45" s="8"/>
      <c r="BD45" s="8"/>
      <c r="BE45" s="8"/>
      <c r="BF45" s="8"/>
      <c r="BG45" s="8"/>
      <c r="BH45" s="8"/>
      <c r="BI45" s="8"/>
      <c r="BJ45" s="8"/>
      <c r="BK45" s="8"/>
      <c r="BL45" s="8"/>
      <c r="BM45" s="8"/>
      <c r="BN45" s="8"/>
      <c r="BO45" s="8"/>
      <c r="BP45" s="8"/>
      <c r="BQ45" s="8"/>
      <c r="BR45" s="8"/>
      <c r="BS45" s="8"/>
      <c r="BT45" s="8"/>
      <c r="BU45" s="8"/>
      <c r="BV45" s="8"/>
      <c r="BW45" s="8"/>
      <c r="BX45" s="8"/>
      <c r="BY45" s="8"/>
      <c r="BZ45" s="8"/>
      <c r="CA45" s="8"/>
      <c r="CB45" s="8"/>
      <c r="CC45" s="8"/>
      <c r="CD45" s="8"/>
      <c r="CE45" s="8"/>
      <c r="CF45" s="8"/>
      <c r="CG45" s="8"/>
      <c r="CH45" s="8"/>
      <c r="CI45" s="8"/>
      <c r="CJ45" s="8"/>
      <c r="CK45" s="8"/>
      <c r="CL45" s="8"/>
      <c r="CM45" s="8"/>
      <c r="CN45" s="8"/>
      <c r="CO45" s="8"/>
      <c r="CP45" s="8"/>
      <c r="CQ45" s="8"/>
      <c r="CR45" s="8"/>
      <c r="CS45" s="8"/>
      <c r="CT45" s="8"/>
    </row>
    <row r="46" spans="1:103">
      <c r="A46" s="123"/>
      <c r="B46" s="123"/>
      <c r="C46" s="123"/>
      <c r="D46" s="1"/>
      <c r="E46" s="1"/>
      <c r="F46" s="1"/>
      <c r="G46" s="1"/>
      <c r="H46" s="1"/>
      <c r="I46" s="1"/>
      <c r="J46" s="1"/>
      <c r="K46" s="104" t="str">
        <f>'Appendix III'!$M$5&amp;" "&amp;'Appendix III'!$M$6</f>
        <v>For the 12 months ended 12/31/2025</v>
      </c>
      <c r="L46" s="8"/>
      <c r="M46" s="8"/>
      <c r="N46" s="8"/>
      <c r="O46" s="8"/>
      <c r="P46" s="8"/>
      <c r="Q46" s="8"/>
      <c r="R46" s="8"/>
      <c r="S46" s="8"/>
      <c r="T46" s="8"/>
      <c r="U46" s="8"/>
      <c r="V46" s="8"/>
      <c r="W46" s="8"/>
      <c r="X46" s="8"/>
      <c r="Y46" s="8"/>
      <c r="Z46" s="8"/>
      <c r="AA46" s="8"/>
      <c r="AB46" s="8"/>
      <c r="AC46" s="8"/>
      <c r="AD46" s="8"/>
      <c r="AE46" s="8"/>
      <c r="AF46" s="8"/>
      <c r="AG46" s="8"/>
      <c r="AH46" s="8"/>
      <c r="AI46" s="8"/>
      <c r="AJ46" s="8"/>
      <c r="AK46" s="8"/>
      <c r="AL46" s="8"/>
      <c r="AM46" s="8"/>
      <c r="AN46" s="8"/>
      <c r="AO46" s="8"/>
      <c r="AP46" s="8"/>
      <c r="AQ46" s="8"/>
      <c r="AR46" s="8"/>
      <c r="AS46" s="8"/>
      <c r="AT46" s="8"/>
      <c r="AU46" s="8"/>
      <c r="AV46" s="8"/>
      <c r="AW46" s="8"/>
      <c r="AX46" s="8"/>
      <c r="AY46" s="8"/>
      <c r="AZ46" s="8"/>
      <c r="BA46" s="8"/>
      <c r="BB46" s="8"/>
      <c r="BC46" s="8"/>
      <c r="BD46" s="8"/>
      <c r="BE46" s="8"/>
      <c r="BF46" s="8"/>
      <c r="BG46" s="8"/>
      <c r="BH46" s="8"/>
      <c r="BI46" s="8"/>
      <c r="BJ46" s="8"/>
      <c r="BK46" s="8"/>
      <c r="BL46" s="8"/>
      <c r="BM46" s="8"/>
      <c r="BN46" s="8"/>
      <c r="BO46" s="8"/>
      <c r="BP46" s="8"/>
      <c r="BQ46" s="8"/>
      <c r="BR46" s="8"/>
      <c r="BS46" s="8"/>
      <c r="BT46" s="8"/>
      <c r="BU46" s="8"/>
      <c r="BV46" s="8"/>
      <c r="BW46" s="8"/>
      <c r="BX46" s="8"/>
      <c r="BY46" s="8"/>
      <c r="BZ46" s="8"/>
      <c r="CA46" s="8"/>
      <c r="CB46" s="8"/>
      <c r="CC46" s="8"/>
      <c r="CD46" s="8"/>
      <c r="CE46" s="8"/>
      <c r="CF46" s="8"/>
      <c r="CG46" s="8"/>
      <c r="CH46" s="8"/>
      <c r="CI46" s="8"/>
      <c r="CJ46" s="8"/>
      <c r="CK46" s="8"/>
      <c r="CL46" s="8"/>
      <c r="CM46" s="8"/>
      <c r="CN46" s="8"/>
      <c r="CO46" s="8"/>
      <c r="CP46" s="8"/>
      <c r="CQ46" s="8"/>
      <c r="CR46" s="8"/>
      <c r="CS46" s="8"/>
      <c r="CT46" s="8"/>
      <c r="CU46" s="8"/>
      <c r="CV46" s="8"/>
      <c r="CW46" s="8"/>
      <c r="CX46" s="8"/>
      <c r="CY46" s="8"/>
    </row>
    <row r="47" spans="1:103">
      <c r="A47" s="990" t="s">
        <v>555</v>
      </c>
      <c r="B47" s="990"/>
      <c r="C47" s="990"/>
      <c r="D47" s="990"/>
      <c r="E47" s="990"/>
      <c r="F47" s="990"/>
      <c r="G47" s="990"/>
      <c r="H47" s="990"/>
      <c r="I47" s="990"/>
      <c r="J47" s="990"/>
      <c r="K47" s="990"/>
      <c r="L47" s="8"/>
      <c r="M47" s="8"/>
      <c r="N47" s="8"/>
      <c r="O47" s="8"/>
      <c r="P47" s="8"/>
      <c r="Q47" s="8"/>
      <c r="R47" s="8"/>
      <c r="S47" s="8"/>
      <c r="T47" s="8"/>
      <c r="U47" s="8"/>
      <c r="V47" s="8"/>
      <c r="W47" s="8"/>
      <c r="X47" s="8"/>
      <c r="Y47" s="8"/>
      <c r="Z47" s="8"/>
      <c r="AA47" s="8"/>
      <c r="AB47" s="8"/>
      <c r="AC47" s="8"/>
      <c r="AD47" s="8"/>
      <c r="AE47" s="8"/>
      <c r="AF47" s="8"/>
      <c r="AG47" s="8"/>
      <c r="AH47" s="8"/>
      <c r="AI47" s="8"/>
      <c r="AJ47" s="8"/>
      <c r="AK47" s="8"/>
      <c r="AL47" s="8"/>
      <c r="AM47" s="8"/>
      <c r="AN47" s="8"/>
      <c r="AO47" s="8"/>
      <c r="AP47" s="8"/>
      <c r="AQ47" s="8"/>
      <c r="AR47" s="8"/>
      <c r="AS47" s="8"/>
      <c r="AT47" s="8"/>
      <c r="AU47" s="8"/>
      <c r="AV47" s="8"/>
      <c r="AW47" s="8"/>
      <c r="AX47" s="8"/>
      <c r="AY47" s="8"/>
      <c r="AZ47" s="8"/>
      <c r="BA47" s="8"/>
      <c r="BB47" s="8"/>
      <c r="BC47" s="8"/>
      <c r="BD47" s="8"/>
      <c r="BE47" s="8"/>
      <c r="BF47" s="8"/>
      <c r="BG47" s="8"/>
      <c r="BH47" s="8"/>
      <c r="BI47" s="8"/>
      <c r="BJ47" s="8"/>
      <c r="BK47" s="8"/>
      <c r="BL47" s="8"/>
      <c r="BM47" s="8"/>
      <c r="BN47" s="8"/>
      <c r="BO47" s="8"/>
      <c r="BP47" s="8"/>
      <c r="BQ47" s="8"/>
      <c r="BR47" s="8"/>
      <c r="BS47" s="8"/>
      <c r="BT47" s="8"/>
      <c r="BU47" s="8"/>
      <c r="BV47" s="8"/>
      <c r="BW47" s="8"/>
      <c r="BX47" s="8"/>
      <c r="BY47" s="8"/>
      <c r="BZ47" s="8"/>
      <c r="CA47" s="8"/>
      <c r="CB47" s="8"/>
      <c r="CC47" s="8"/>
      <c r="CD47" s="8"/>
      <c r="CE47" s="8"/>
      <c r="CF47" s="8"/>
      <c r="CG47" s="8"/>
      <c r="CH47" s="8"/>
      <c r="CI47" s="8"/>
      <c r="CJ47" s="8"/>
      <c r="CK47" s="8"/>
      <c r="CL47" s="8"/>
      <c r="CM47" s="8"/>
      <c r="CN47" s="8"/>
      <c r="CO47" s="8"/>
      <c r="CP47" s="8"/>
      <c r="CQ47" s="8"/>
      <c r="CR47" s="8"/>
      <c r="CS47" s="8"/>
      <c r="CT47" s="8"/>
      <c r="CU47" s="8"/>
      <c r="CV47" s="8"/>
      <c r="CW47" s="8"/>
      <c r="CX47" s="8"/>
      <c r="CY47" s="8"/>
    </row>
    <row r="48" spans="1:103">
      <c r="A48" s="990" t="s">
        <v>15</v>
      </c>
      <c r="B48" s="990"/>
      <c r="C48" s="990"/>
      <c r="D48" s="990"/>
      <c r="E48" s="990"/>
      <c r="F48" s="990"/>
      <c r="G48" s="990"/>
      <c r="H48" s="990"/>
      <c r="I48" s="990"/>
      <c r="J48" s="990"/>
      <c r="K48" s="990"/>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c r="AP48" s="8"/>
      <c r="AQ48" s="8"/>
      <c r="AR48" s="8"/>
      <c r="AS48" s="8"/>
      <c r="AT48" s="8"/>
      <c r="AU48" s="8"/>
      <c r="AV48" s="8"/>
      <c r="AW48" s="8"/>
      <c r="AX48" s="8"/>
      <c r="AY48" s="8"/>
      <c r="AZ48" s="8"/>
      <c r="BA48" s="8"/>
      <c r="BB48" s="8"/>
      <c r="BC48" s="8"/>
      <c r="BD48" s="8"/>
      <c r="BE48" s="8"/>
      <c r="BF48" s="8"/>
      <c r="BG48" s="8"/>
      <c r="BH48" s="8"/>
      <c r="BI48" s="8"/>
      <c r="BJ48" s="8"/>
      <c r="BK48" s="8"/>
      <c r="BL48" s="8"/>
      <c r="BM48" s="8"/>
      <c r="BN48" s="8"/>
      <c r="BO48" s="8"/>
      <c r="BP48" s="8"/>
      <c r="BQ48" s="8"/>
      <c r="BR48" s="8"/>
      <c r="BS48" s="8"/>
      <c r="BT48" s="8"/>
      <c r="BU48" s="8"/>
      <c r="BV48" s="8"/>
      <c r="BW48" s="8"/>
      <c r="BX48" s="8"/>
      <c r="BY48" s="8"/>
      <c r="BZ48" s="8"/>
      <c r="CA48" s="8"/>
      <c r="CB48" s="8"/>
      <c r="CC48" s="8"/>
      <c r="CD48" s="8"/>
      <c r="CE48" s="8"/>
      <c r="CF48" s="8"/>
      <c r="CG48" s="8"/>
      <c r="CH48" s="8"/>
      <c r="CI48" s="8"/>
      <c r="CJ48" s="8"/>
      <c r="CK48" s="8"/>
      <c r="CL48" s="8"/>
      <c r="CM48" s="8"/>
      <c r="CN48" s="8"/>
      <c r="CO48" s="8"/>
      <c r="CP48" s="8"/>
      <c r="CQ48" s="8"/>
      <c r="CR48" s="8"/>
      <c r="CS48" s="8"/>
      <c r="CT48" s="8"/>
      <c r="CU48" s="8"/>
      <c r="CV48" s="8"/>
      <c r="CW48" s="8"/>
      <c r="CX48" s="8"/>
      <c r="CY48" s="8"/>
    </row>
    <row r="49" spans="1:103">
      <c r="A49" s="991" t="str">
        <f>+A5</f>
        <v>LS Power Grid California, LLC</v>
      </c>
      <c r="B49" s="992"/>
      <c r="C49" s="992"/>
      <c r="D49" s="992"/>
      <c r="E49" s="992"/>
      <c r="F49" s="992"/>
      <c r="G49" s="992"/>
      <c r="H49" s="992"/>
      <c r="I49" s="992"/>
      <c r="J49" s="992"/>
      <c r="K49" s="992"/>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c r="AP49" s="8"/>
      <c r="AQ49" s="8"/>
      <c r="AR49" s="8"/>
      <c r="AS49" s="8"/>
      <c r="AT49" s="8"/>
      <c r="AU49" s="8"/>
      <c r="AV49" s="8"/>
      <c r="AW49" s="8"/>
      <c r="AX49" s="8"/>
      <c r="AY49" s="8"/>
      <c r="AZ49" s="8"/>
      <c r="BA49" s="8"/>
      <c r="BB49" s="8"/>
      <c r="BC49" s="8"/>
      <c r="BD49" s="8"/>
      <c r="BE49" s="8"/>
      <c r="BF49" s="8"/>
      <c r="BG49" s="8"/>
      <c r="BH49" s="8"/>
      <c r="BI49" s="8"/>
      <c r="BJ49" s="8"/>
      <c r="BK49" s="8"/>
      <c r="BL49" s="8"/>
      <c r="BM49" s="8"/>
      <c r="BN49" s="8"/>
      <c r="BO49" s="8"/>
      <c r="BP49" s="8"/>
      <c r="BQ49" s="8"/>
      <c r="BR49" s="8"/>
      <c r="BS49" s="8"/>
      <c r="BT49" s="8"/>
      <c r="BU49" s="8"/>
      <c r="BV49" s="8"/>
      <c r="BW49" s="8"/>
      <c r="BX49" s="8"/>
      <c r="BY49" s="8"/>
      <c r="BZ49" s="8"/>
      <c r="CA49" s="8"/>
      <c r="CB49" s="8"/>
      <c r="CC49" s="8"/>
      <c r="CD49" s="8"/>
      <c r="CE49" s="8"/>
      <c r="CF49" s="8"/>
      <c r="CG49" s="8"/>
      <c r="CH49" s="8"/>
      <c r="CI49" s="8"/>
      <c r="CJ49" s="8"/>
      <c r="CK49" s="8"/>
      <c r="CL49" s="8"/>
      <c r="CM49" s="8"/>
      <c r="CN49" s="8"/>
      <c r="CO49" s="8"/>
      <c r="CP49" s="8"/>
      <c r="CQ49" s="8"/>
      <c r="CR49" s="8"/>
      <c r="CS49" s="8"/>
      <c r="CT49" s="8"/>
      <c r="CU49" s="8"/>
      <c r="CV49" s="8"/>
      <c r="CW49" s="8"/>
      <c r="CX49" s="8"/>
      <c r="CY49" s="8"/>
    </row>
    <row r="50" spans="1:103">
      <c r="A50" s="171"/>
      <c r="B50" s="172" t="s">
        <v>604</v>
      </c>
      <c r="C50" s="172"/>
      <c r="D50" s="172"/>
      <c r="E50" s="172"/>
      <c r="F50" s="1"/>
      <c r="G50" s="1"/>
      <c r="H50" s="1"/>
      <c r="I50" s="1"/>
      <c r="J50" s="1"/>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c r="AU50" s="8"/>
      <c r="AV50" s="8"/>
      <c r="AW50" s="8"/>
      <c r="AX50" s="8"/>
      <c r="AY50" s="8"/>
      <c r="AZ50" s="8"/>
      <c r="BA50" s="8"/>
      <c r="BB50" s="8"/>
      <c r="BC50" s="8"/>
      <c r="BD50" s="8"/>
      <c r="BE50" s="8"/>
      <c r="BF50" s="8"/>
      <c r="BG50" s="8"/>
      <c r="BH50" s="8"/>
      <c r="BI50" s="8"/>
      <c r="BJ50" s="8"/>
      <c r="BK50" s="8"/>
      <c r="BL50" s="8"/>
      <c r="BM50" s="8"/>
      <c r="BN50" s="8"/>
      <c r="BO50" s="8"/>
      <c r="BP50" s="8"/>
      <c r="BQ50" s="8"/>
      <c r="BR50" s="8"/>
      <c r="BS50" s="8"/>
      <c r="BT50" s="8"/>
      <c r="BU50" s="8"/>
      <c r="BV50" s="8"/>
      <c r="BW50" s="8"/>
      <c r="BX50" s="8"/>
      <c r="BY50" s="8"/>
      <c r="BZ50" s="8"/>
      <c r="CA50" s="8"/>
      <c r="CB50" s="8"/>
      <c r="CC50" s="8"/>
      <c r="CD50" s="8"/>
      <c r="CE50" s="8"/>
      <c r="CF50" s="8"/>
      <c r="CG50" s="8"/>
      <c r="CH50" s="8"/>
      <c r="CI50" s="8"/>
      <c r="CJ50" s="8"/>
      <c r="CK50" s="8"/>
      <c r="CL50" s="8"/>
      <c r="CM50" s="8"/>
      <c r="CN50" s="8"/>
      <c r="CO50" s="8"/>
      <c r="CP50" s="8"/>
      <c r="CQ50" s="8"/>
      <c r="CR50" s="8"/>
      <c r="CS50" s="8"/>
      <c r="CT50" s="8"/>
      <c r="CU50" s="8"/>
      <c r="CV50" s="8"/>
      <c r="CW50" s="8"/>
      <c r="CX50" s="8"/>
      <c r="CY50" s="8"/>
    </row>
    <row r="51" spans="1:103" ht="48">
      <c r="A51" s="23"/>
      <c r="B51" s="1"/>
      <c r="C51" s="1"/>
      <c r="D51" s="164" t="s">
        <v>605</v>
      </c>
      <c r="E51" s="164" t="s">
        <v>606</v>
      </c>
      <c r="F51" s="164" t="s">
        <v>607</v>
      </c>
      <c r="G51" s="1"/>
      <c r="H51" s="1"/>
      <c r="I51" s="1"/>
      <c r="J51" s="1"/>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c r="BX51" s="8"/>
      <c r="BY51" s="8"/>
      <c r="BZ51" s="8"/>
      <c r="CA51" s="8"/>
      <c r="CB51" s="8"/>
      <c r="CC51" s="8"/>
      <c r="CD51" s="8"/>
      <c r="CE51" s="8"/>
      <c r="CF51" s="8"/>
      <c r="CG51" s="8"/>
      <c r="CH51" s="8"/>
      <c r="CI51" s="8"/>
      <c r="CJ51" s="8"/>
      <c r="CK51" s="8"/>
      <c r="CL51" s="8"/>
      <c r="CM51" s="8"/>
      <c r="CN51" s="8"/>
      <c r="CO51" s="8"/>
      <c r="CP51" s="8"/>
      <c r="CQ51" s="8"/>
      <c r="CR51" s="8"/>
      <c r="CS51" s="8"/>
      <c r="CT51" s="8"/>
      <c r="CU51" s="8"/>
      <c r="CV51" s="8"/>
      <c r="CW51" s="8"/>
      <c r="CX51" s="8"/>
      <c r="CY51" s="8"/>
    </row>
    <row r="52" spans="1:103">
      <c r="A52" s="23"/>
      <c r="B52" s="1"/>
      <c r="C52" s="1"/>
      <c r="D52" s="162" t="s">
        <v>567</v>
      </c>
      <c r="E52" s="162" t="s">
        <v>568</v>
      </c>
      <c r="F52" s="169" t="s">
        <v>608</v>
      </c>
      <c r="G52" s="1"/>
      <c r="H52" s="1"/>
      <c r="I52" s="1"/>
      <c r="J52" s="1"/>
      <c r="L52" s="8"/>
      <c r="M52" s="8"/>
      <c r="N52" s="8"/>
      <c r="O52" s="8"/>
      <c r="P52" s="8"/>
      <c r="Q52" s="8"/>
      <c r="R52" s="8"/>
      <c r="S52" s="8"/>
      <c r="T52" s="8"/>
      <c r="U52" s="8"/>
      <c r="V52" s="8"/>
      <c r="W52" s="8"/>
      <c r="X52" s="8"/>
      <c r="Y52" s="8"/>
      <c r="Z52" s="8"/>
      <c r="AA52" s="8"/>
      <c r="AB52" s="8"/>
      <c r="AC52" s="8"/>
      <c r="AD52" s="8"/>
      <c r="AE52" s="8"/>
      <c r="AF52" s="8"/>
      <c r="AG52" s="8"/>
      <c r="AH52" s="8"/>
      <c r="AI52" s="8"/>
      <c r="AJ52" s="8"/>
      <c r="AK52" s="8"/>
      <c r="AL52" s="8"/>
      <c r="AM52" s="8"/>
      <c r="AN52" s="8"/>
      <c r="AO52" s="8"/>
      <c r="AP52" s="8"/>
      <c r="AQ52" s="8"/>
      <c r="AR52" s="8"/>
      <c r="AS52" s="8"/>
      <c r="AT52" s="8"/>
      <c r="AU52" s="8"/>
      <c r="AV52" s="8"/>
      <c r="AW52" s="8"/>
      <c r="AX52" s="8"/>
      <c r="AY52" s="8"/>
      <c r="AZ52" s="8"/>
      <c r="BA52" s="8"/>
      <c r="BB52" s="8"/>
      <c r="BC52" s="8"/>
      <c r="BD52" s="8"/>
      <c r="BE52" s="8"/>
      <c r="BF52" s="8"/>
      <c r="BG52" s="8"/>
      <c r="BH52" s="8"/>
      <c r="BI52" s="8"/>
      <c r="BJ52" s="8"/>
      <c r="BK52" s="8"/>
      <c r="BL52" s="8"/>
      <c r="BM52" s="8"/>
      <c r="BN52" s="8"/>
      <c r="BO52" s="8"/>
      <c r="BP52" s="8"/>
      <c r="BQ52" s="8"/>
      <c r="BR52" s="8"/>
      <c r="BS52" s="8"/>
      <c r="BT52" s="8"/>
      <c r="BU52" s="8"/>
      <c r="BV52" s="8"/>
      <c r="BW52" s="8"/>
      <c r="BX52" s="8"/>
      <c r="BY52" s="8"/>
      <c r="BZ52" s="8"/>
      <c r="CA52" s="8"/>
      <c r="CB52" s="8"/>
      <c r="CC52" s="8"/>
      <c r="CD52" s="8"/>
      <c r="CE52" s="8"/>
      <c r="CF52" s="8"/>
      <c r="CG52" s="8"/>
      <c r="CH52" s="8"/>
      <c r="CI52" s="8"/>
      <c r="CJ52" s="8"/>
      <c r="CK52" s="8"/>
      <c r="CL52" s="8"/>
      <c r="CM52" s="8"/>
      <c r="CN52" s="8"/>
      <c r="CO52" s="8"/>
      <c r="CP52" s="8"/>
      <c r="CQ52" s="8"/>
      <c r="CR52" s="8"/>
      <c r="CS52" s="8"/>
      <c r="CT52" s="8"/>
      <c r="CU52" s="8"/>
      <c r="CV52" s="8"/>
      <c r="CW52" s="8"/>
      <c r="CX52" s="8"/>
      <c r="CY52" s="8"/>
    </row>
    <row r="53" spans="1:103" ht="36">
      <c r="A53" s="23"/>
      <c r="B53" s="1"/>
      <c r="C53" s="1"/>
      <c r="D53" s="150" t="s">
        <v>609</v>
      </c>
      <c r="E53" s="150" t="s">
        <v>610</v>
      </c>
      <c r="F53" s="1"/>
      <c r="G53" s="1"/>
      <c r="H53" s="1"/>
      <c r="I53" s="1"/>
      <c r="J53" s="1"/>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c r="BX53" s="8"/>
      <c r="BY53" s="8"/>
      <c r="BZ53" s="8"/>
      <c r="CA53" s="8"/>
      <c r="CB53" s="8"/>
      <c r="CC53" s="8"/>
      <c r="CD53" s="8"/>
      <c r="CE53" s="8"/>
      <c r="CF53" s="8"/>
      <c r="CG53" s="8"/>
      <c r="CH53" s="8"/>
      <c r="CI53" s="8"/>
      <c r="CJ53" s="8"/>
      <c r="CK53" s="8"/>
      <c r="CL53" s="8"/>
      <c r="CM53" s="8"/>
      <c r="CN53" s="8"/>
      <c r="CO53" s="8"/>
      <c r="CP53" s="8"/>
      <c r="CQ53" s="8"/>
      <c r="CR53" s="8"/>
      <c r="CS53" s="8"/>
      <c r="CT53" s="8"/>
      <c r="CU53" s="8"/>
      <c r="CV53" s="8"/>
      <c r="CW53" s="8"/>
      <c r="CX53" s="8"/>
      <c r="CY53" s="8"/>
    </row>
    <row r="54" spans="1:103">
      <c r="A54" s="23">
        <v>29</v>
      </c>
      <c r="B54" s="1" t="s">
        <v>585</v>
      </c>
      <c r="C54" s="122">
        <f>C11</f>
        <v>2024</v>
      </c>
      <c r="D54" s="331">
        <v>0</v>
      </c>
      <c r="E54" s="331">
        <v>0</v>
      </c>
      <c r="F54" s="154">
        <f>D54-E54</f>
        <v>0</v>
      </c>
      <c r="G54" s="1"/>
      <c r="H54" s="1"/>
      <c r="I54" s="1"/>
      <c r="J54" s="1"/>
      <c r="L54" s="8"/>
      <c r="M54" s="8"/>
      <c r="N54" s="8"/>
      <c r="O54" s="8"/>
      <c r="P54" s="8"/>
      <c r="Q54" s="8"/>
      <c r="R54" s="8"/>
      <c r="S54" s="8"/>
      <c r="T54" s="8"/>
      <c r="U54" s="8"/>
      <c r="V54" s="8"/>
      <c r="W54" s="8"/>
      <c r="X54" s="8"/>
      <c r="Y54" s="8"/>
      <c r="Z54" s="8"/>
      <c r="AA54" s="8"/>
      <c r="AB54" s="8"/>
      <c r="AC54" s="8"/>
      <c r="AD54" s="8"/>
      <c r="AE54" s="8"/>
      <c r="AF54" s="8"/>
      <c r="AG54" s="8"/>
      <c r="AH54" s="8"/>
      <c r="AI54" s="8"/>
      <c r="AJ54" s="8"/>
      <c r="AK54" s="8"/>
      <c r="AL54" s="8"/>
      <c r="AM54" s="8"/>
      <c r="AN54" s="8"/>
      <c r="AO54" s="8"/>
      <c r="AP54" s="8"/>
      <c r="AQ54" s="8"/>
      <c r="AR54" s="8"/>
      <c r="AS54" s="8"/>
      <c r="AT54" s="8"/>
      <c r="AU54" s="8"/>
      <c r="AV54" s="8"/>
      <c r="AW54" s="8"/>
      <c r="AX54" s="8"/>
      <c r="AY54" s="8"/>
      <c r="AZ54" s="8"/>
      <c r="BA54" s="8"/>
      <c r="BB54" s="8"/>
      <c r="BC54" s="8"/>
      <c r="BD54" s="8"/>
      <c r="BE54" s="8"/>
      <c r="BF54" s="8"/>
      <c r="BG54" s="8"/>
      <c r="BH54" s="8"/>
      <c r="BI54" s="8"/>
      <c r="BJ54" s="8"/>
      <c r="BK54" s="8"/>
      <c r="BL54" s="8"/>
      <c r="BM54" s="8"/>
      <c r="BN54" s="8"/>
      <c r="BO54" s="8"/>
      <c r="BP54" s="8"/>
      <c r="BQ54" s="8"/>
      <c r="BR54" s="8"/>
      <c r="BS54" s="8"/>
      <c r="BT54" s="8"/>
      <c r="BU54" s="8"/>
      <c r="BV54" s="8"/>
      <c r="BW54" s="8"/>
      <c r="BX54" s="8"/>
      <c r="BY54" s="8"/>
      <c r="BZ54" s="8"/>
      <c r="CA54" s="8"/>
      <c r="CB54" s="8"/>
      <c r="CC54" s="8"/>
      <c r="CD54" s="8"/>
      <c r="CE54" s="8"/>
      <c r="CF54" s="8"/>
      <c r="CG54" s="8"/>
      <c r="CH54" s="8"/>
      <c r="CI54" s="8"/>
      <c r="CJ54" s="8"/>
      <c r="CK54" s="8"/>
      <c r="CL54" s="8"/>
      <c r="CM54" s="8"/>
      <c r="CN54" s="8"/>
      <c r="CO54" s="8"/>
      <c r="CP54" s="8"/>
      <c r="CQ54" s="8"/>
      <c r="CR54" s="8"/>
      <c r="CS54" s="8"/>
      <c r="CT54" s="8"/>
      <c r="CU54" s="8"/>
      <c r="CV54" s="8"/>
      <c r="CW54" s="8"/>
      <c r="CX54" s="8"/>
      <c r="CY54" s="8"/>
    </row>
    <row r="55" spans="1:103">
      <c r="A55" s="23">
        <v>30</v>
      </c>
      <c r="B55" s="1" t="s">
        <v>586</v>
      </c>
      <c r="C55" s="122">
        <f t="shared" ref="C55:C66" si="2">C12</f>
        <v>2025</v>
      </c>
      <c r="D55" s="331">
        <v>0</v>
      </c>
      <c r="E55" s="331">
        <v>0</v>
      </c>
      <c r="F55" s="154">
        <f t="shared" ref="F55:F66" si="3">D55-E55</f>
        <v>0</v>
      </c>
      <c r="G55" s="1"/>
      <c r="H55" s="1"/>
      <c r="I55" s="1"/>
      <c r="J55" s="1"/>
      <c r="L55" s="8"/>
      <c r="M55" s="8"/>
      <c r="N55" s="8"/>
      <c r="O55" s="8"/>
      <c r="P55" s="8"/>
      <c r="Q55" s="8"/>
      <c r="R55" s="8"/>
      <c r="S55" s="8"/>
      <c r="T55" s="8"/>
      <c r="U55" s="8"/>
      <c r="V55" s="8"/>
      <c r="W55" s="8"/>
      <c r="X55" s="8"/>
      <c r="Y55" s="8"/>
      <c r="Z55" s="8"/>
      <c r="AA55" s="8"/>
      <c r="AB55" s="8"/>
      <c r="AC55" s="8"/>
      <c r="AD55" s="8"/>
      <c r="AE55" s="8"/>
      <c r="AF55" s="8"/>
      <c r="AG55" s="8"/>
      <c r="AH55" s="8"/>
      <c r="AI55" s="8"/>
      <c r="AJ55" s="8"/>
      <c r="AK55" s="8"/>
      <c r="AL55" s="8"/>
      <c r="AM55" s="8"/>
      <c r="AN55" s="8"/>
      <c r="AO55" s="8"/>
      <c r="AP55" s="8"/>
      <c r="AQ55" s="8"/>
      <c r="AR55" s="8"/>
      <c r="AS55" s="8"/>
      <c r="AT55" s="8"/>
      <c r="AU55" s="8"/>
      <c r="AV55" s="8"/>
      <c r="AW55" s="8"/>
      <c r="AX55" s="8"/>
      <c r="AY55" s="8"/>
      <c r="AZ55" s="8"/>
      <c r="BA55" s="8"/>
      <c r="BB55" s="8"/>
      <c r="BC55" s="8"/>
      <c r="BD55" s="8"/>
      <c r="BE55" s="8"/>
      <c r="BF55" s="8"/>
      <c r="BG55" s="8"/>
      <c r="BH55" s="8"/>
      <c r="BI55" s="8"/>
      <c r="BJ55" s="8"/>
      <c r="BK55" s="8"/>
      <c r="BL55" s="8"/>
      <c r="BM55" s="8"/>
      <c r="BN55" s="8"/>
      <c r="BO55" s="8"/>
      <c r="BP55" s="8"/>
      <c r="BQ55" s="8"/>
      <c r="BR55" s="8"/>
      <c r="BS55" s="8"/>
      <c r="BT55" s="8"/>
      <c r="BU55" s="8"/>
      <c r="BV55" s="8"/>
      <c r="BW55" s="8"/>
      <c r="BX55" s="8"/>
      <c r="BY55" s="8"/>
      <c r="BZ55" s="8"/>
      <c r="CA55" s="8"/>
      <c r="CB55" s="8"/>
      <c r="CC55" s="8"/>
      <c r="CD55" s="8"/>
      <c r="CE55" s="8"/>
      <c r="CF55" s="8"/>
      <c r="CG55" s="8"/>
      <c r="CH55" s="8"/>
      <c r="CI55" s="8"/>
      <c r="CJ55" s="8"/>
      <c r="CK55" s="8"/>
      <c r="CL55" s="8"/>
      <c r="CM55" s="8"/>
      <c r="CN55" s="8"/>
      <c r="CO55" s="8"/>
      <c r="CP55" s="8"/>
      <c r="CQ55" s="8"/>
      <c r="CR55" s="8"/>
      <c r="CS55" s="8"/>
      <c r="CT55" s="8"/>
      <c r="CU55" s="8"/>
      <c r="CV55" s="8"/>
      <c r="CW55" s="8"/>
      <c r="CX55" s="8"/>
      <c r="CY55" s="8"/>
    </row>
    <row r="56" spans="1:103">
      <c r="A56" s="23">
        <v>31</v>
      </c>
      <c r="B56" s="1" t="s">
        <v>587</v>
      </c>
      <c r="C56" s="122">
        <f t="shared" si="2"/>
        <v>2025</v>
      </c>
      <c r="D56" s="331">
        <v>0</v>
      </c>
      <c r="E56" s="331">
        <v>0</v>
      </c>
      <c r="F56" s="154">
        <f t="shared" si="3"/>
        <v>0</v>
      </c>
      <c r="G56" s="1"/>
      <c r="H56" s="1"/>
      <c r="I56" s="1"/>
      <c r="J56" s="1"/>
      <c r="L56" s="8"/>
      <c r="M56" s="8"/>
      <c r="N56" s="8"/>
      <c r="O56" s="8"/>
      <c r="P56" s="8"/>
      <c r="Q56" s="8"/>
      <c r="R56" s="8"/>
      <c r="S56" s="8"/>
      <c r="T56" s="8"/>
      <c r="U56" s="8"/>
      <c r="V56" s="8"/>
      <c r="W56" s="8"/>
      <c r="X56" s="8"/>
      <c r="Y56" s="8"/>
      <c r="Z56" s="8"/>
      <c r="AA56" s="8"/>
      <c r="AB56" s="8"/>
      <c r="AC56" s="8"/>
      <c r="AD56" s="8"/>
      <c r="AE56" s="8"/>
      <c r="AF56" s="8"/>
      <c r="AG56" s="8"/>
      <c r="AH56" s="8"/>
      <c r="AI56" s="8"/>
      <c r="AJ56" s="8"/>
      <c r="AK56" s="8"/>
      <c r="AL56" s="8"/>
      <c r="AM56" s="8"/>
      <c r="AN56" s="8"/>
      <c r="AO56" s="8"/>
      <c r="AP56" s="8"/>
      <c r="AQ56" s="8"/>
      <c r="AR56" s="8"/>
      <c r="AS56" s="8"/>
      <c r="AT56" s="8"/>
      <c r="AU56" s="8"/>
      <c r="AV56" s="8"/>
      <c r="AW56" s="8"/>
      <c r="AX56" s="8"/>
      <c r="AY56" s="8"/>
      <c r="AZ56" s="8"/>
      <c r="BA56" s="8"/>
      <c r="BB56" s="8"/>
      <c r="BC56" s="8"/>
      <c r="BD56" s="8"/>
      <c r="BE56" s="8"/>
      <c r="BF56" s="8"/>
      <c r="BG56" s="8"/>
      <c r="BH56" s="8"/>
      <c r="BI56" s="8"/>
      <c r="BJ56" s="8"/>
      <c r="BK56" s="8"/>
      <c r="BL56" s="8"/>
      <c r="BM56" s="8"/>
      <c r="BN56" s="8"/>
      <c r="BO56" s="8"/>
      <c r="BP56" s="8"/>
      <c r="BQ56" s="8"/>
      <c r="BR56" s="8"/>
      <c r="BS56" s="8"/>
      <c r="BT56" s="8"/>
      <c r="BU56" s="8"/>
      <c r="BV56" s="8"/>
      <c r="BW56" s="8"/>
      <c r="BX56" s="8"/>
      <c r="BY56" s="8"/>
      <c r="BZ56" s="8"/>
      <c r="CA56" s="8"/>
      <c r="CB56" s="8"/>
      <c r="CC56" s="8"/>
      <c r="CD56" s="8"/>
      <c r="CE56" s="8"/>
      <c r="CF56" s="8"/>
      <c r="CG56" s="8"/>
      <c r="CH56" s="8"/>
      <c r="CI56" s="8"/>
      <c r="CJ56" s="8"/>
      <c r="CK56" s="8"/>
      <c r="CL56" s="8"/>
      <c r="CM56" s="8"/>
      <c r="CN56" s="8"/>
      <c r="CO56" s="8"/>
      <c r="CP56" s="8"/>
      <c r="CQ56" s="8"/>
      <c r="CR56" s="8"/>
      <c r="CS56" s="8"/>
      <c r="CT56" s="8"/>
      <c r="CU56" s="8"/>
      <c r="CV56" s="8"/>
      <c r="CW56" s="8"/>
      <c r="CX56" s="8"/>
      <c r="CY56" s="8"/>
    </row>
    <row r="57" spans="1:103">
      <c r="A57" s="23">
        <v>32</v>
      </c>
      <c r="B57" s="1" t="s">
        <v>588</v>
      </c>
      <c r="C57" s="122">
        <f t="shared" si="2"/>
        <v>2025</v>
      </c>
      <c r="D57" s="331">
        <v>0</v>
      </c>
      <c r="E57" s="331">
        <v>0</v>
      </c>
      <c r="F57" s="154">
        <f t="shared" si="3"/>
        <v>0</v>
      </c>
      <c r="G57" s="1"/>
      <c r="H57" s="1"/>
      <c r="I57" s="1"/>
      <c r="J57" s="1"/>
      <c r="L57" s="8"/>
      <c r="M57" s="8"/>
      <c r="N57" s="8"/>
      <c r="O57" s="8"/>
      <c r="P57" s="8"/>
      <c r="Q57" s="8"/>
      <c r="R57" s="8"/>
      <c r="S57" s="8"/>
      <c r="T57" s="8"/>
      <c r="U57" s="8"/>
      <c r="V57" s="8"/>
      <c r="W57" s="8"/>
      <c r="X57" s="8"/>
      <c r="Y57" s="8"/>
      <c r="Z57" s="8"/>
      <c r="AA57" s="8"/>
      <c r="AB57" s="8"/>
      <c r="AC57" s="8"/>
      <c r="AD57" s="8"/>
      <c r="AE57" s="8"/>
      <c r="AF57" s="8"/>
      <c r="AG57" s="8"/>
      <c r="AH57" s="8"/>
      <c r="AI57" s="8"/>
      <c r="AJ57" s="8"/>
      <c r="AK57" s="8"/>
      <c r="AL57" s="8"/>
      <c r="AM57" s="8"/>
      <c r="AN57" s="8"/>
      <c r="AO57" s="8"/>
      <c r="AP57" s="8"/>
      <c r="AQ57" s="8"/>
      <c r="AR57" s="8"/>
      <c r="AS57" s="8"/>
      <c r="AT57" s="8"/>
      <c r="AU57" s="8"/>
      <c r="AV57" s="8"/>
      <c r="AW57" s="8"/>
      <c r="AX57" s="8"/>
      <c r="AY57" s="8"/>
      <c r="AZ57" s="8"/>
      <c r="BA57" s="8"/>
      <c r="BB57" s="8"/>
      <c r="BC57" s="8"/>
      <c r="BD57" s="8"/>
      <c r="BE57" s="8"/>
      <c r="BF57" s="8"/>
      <c r="BG57" s="8"/>
      <c r="BH57" s="8"/>
      <c r="BI57" s="8"/>
      <c r="BJ57" s="8"/>
      <c r="BK57" s="8"/>
      <c r="BL57" s="8"/>
      <c r="BM57" s="8"/>
      <c r="BN57" s="8"/>
      <c r="BO57" s="8"/>
      <c r="BP57" s="8"/>
      <c r="BQ57" s="8"/>
      <c r="BR57" s="8"/>
      <c r="BS57" s="8"/>
      <c r="BT57" s="8"/>
      <c r="BU57" s="8"/>
      <c r="BV57" s="8"/>
      <c r="BW57" s="8"/>
      <c r="BX57" s="8"/>
      <c r="BY57" s="8"/>
      <c r="BZ57" s="8"/>
      <c r="CA57" s="8"/>
      <c r="CB57" s="8"/>
      <c r="CC57" s="8"/>
      <c r="CD57" s="8"/>
      <c r="CE57" s="8"/>
      <c r="CF57" s="8"/>
      <c r="CG57" s="8"/>
      <c r="CH57" s="8"/>
      <c r="CI57" s="8"/>
      <c r="CJ57" s="8"/>
      <c r="CK57" s="8"/>
      <c r="CL57" s="8"/>
      <c r="CM57" s="8"/>
      <c r="CN57" s="8"/>
      <c r="CO57" s="8"/>
      <c r="CP57" s="8"/>
      <c r="CQ57" s="8"/>
      <c r="CR57" s="8"/>
      <c r="CS57" s="8"/>
      <c r="CT57" s="8"/>
      <c r="CU57" s="8"/>
      <c r="CV57" s="8"/>
      <c r="CW57" s="8"/>
      <c r="CX57" s="8"/>
      <c r="CY57" s="8"/>
    </row>
    <row r="58" spans="1:103">
      <c r="A58" s="23">
        <v>33</v>
      </c>
      <c r="B58" s="1" t="s">
        <v>589</v>
      </c>
      <c r="C58" s="122">
        <f t="shared" si="2"/>
        <v>2025</v>
      </c>
      <c r="D58" s="331">
        <v>0</v>
      </c>
      <c r="E58" s="331">
        <v>0</v>
      </c>
      <c r="F58" s="154">
        <f t="shared" si="3"/>
        <v>0</v>
      </c>
      <c r="G58" s="1"/>
      <c r="H58" s="1"/>
      <c r="I58" s="1"/>
      <c r="J58" s="1"/>
      <c r="L58" s="8"/>
      <c r="M58" s="8"/>
      <c r="N58" s="8"/>
      <c r="O58" s="8"/>
      <c r="P58" s="8"/>
      <c r="Q58" s="8"/>
      <c r="R58" s="8"/>
      <c r="S58" s="8"/>
      <c r="T58" s="8"/>
      <c r="U58" s="8"/>
      <c r="V58" s="8"/>
      <c r="W58" s="8"/>
      <c r="X58" s="8"/>
      <c r="Y58" s="8"/>
      <c r="Z58" s="8"/>
      <c r="AA58" s="8"/>
      <c r="AB58" s="8"/>
      <c r="AC58" s="8"/>
      <c r="AD58" s="8"/>
      <c r="AE58" s="8"/>
      <c r="AF58" s="8"/>
      <c r="AG58" s="8"/>
      <c r="AH58" s="8"/>
      <c r="AI58" s="8"/>
      <c r="AJ58" s="8"/>
      <c r="AK58" s="8"/>
      <c r="AL58" s="8"/>
      <c r="AM58" s="8"/>
      <c r="AN58" s="8"/>
      <c r="AO58" s="8"/>
      <c r="AP58" s="8"/>
      <c r="AQ58" s="8"/>
      <c r="AR58" s="8"/>
      <c r="AS58" s="8"/>
      <c r="AT58" s="8"/>
      <c r="AU58" s="8"/>
      <c r="AV58" s="8"/>
      <c r="AW58" s="8"/>
      <c r="AX58" s="8"/>
      <c r="AY58" s="8"/>
      <c r="AZ58" s="8"/>
      <c r="BA58" s="8"/>
      <c r="BB58" s="8"/>
      <c r="BC58" s="8"/>
      <c r="BD58" s="8"/>
      <c r="BE58" s="8"/>
      <c r="BF58" s="8"/>
      <c r="BG58" s="8"/>
      <c r="BH58" s="8"/>
      <c r="BI58" s="8"/>
      <c r="BJ58" s="8"/>
      <c r="BK58" s="8"/>
      <c r="BL58" s="8"/>
      <c r="BM58" s="8"/>
      <c r="BN58" s="8"/>
      <c r="BO58" s="8"/>
      <c r="BP58" s="8"/>
      <c r="BQ58" s="8"/>
      <c r="BR58" s="8"/>
      <c r="BS58" s="8"/>
      <c r="BT58" s="8"/>
      <c r="BU58" s="8"/>
      <c r="BV58" s="8"/>
      <c r="BW58" s="8"/>
      <c r="BX58" s="8"/>
      <c r="BY58" s="8"/>
      <c r="BZ58" s="8"/>
      <c r="CA58" s="8"/>
      <c r="CB58" s="8"/>
      <c r="CC58" s="8"/>
      <c r="CD58" s="8"/>
      <c r="CE58" s="8"/>
      <c r="CF58" s="8"/>
      <c r="CG58" s="8"/>
      <c r="CH58" s="8"/>
      <c r="CI58" s="8"/>
      <c r="CJ58" s="8"/>
      <c r="CK58" s="8"/>
      <c r="CL58" s="8"/>
      <c r="CM58" s="8"/>
      <c r="CN58" s="8"/>
      <c r="CO58" s="8"/>
      <c r="CP58" s="8"/>
      <c r="CQ58" s="8"/>
      <c r="CR58" s="8"/>
      <c r="CS58" s="8"/>
      <c r="CT58" s="8"/>
      <c r="CU58" s="8"/>
      <c r="CV58" s="8"/>
      <c r="CW58" s="8"/>
      <c r="CX58" s="8"/>
      <c r="CY58" s="8"/>
    </row>
    <row r="59" spans="1:103">
      <c r="A59" s="23">
        <v>34</v>
      </c>
      <c r="B59" s="1" t="s">
        <v>590</v>
      </c>
      <c r="C59" s="122">
        <f t="shared" si="2"/>
        <v>2025</v>
      </c>
      <c r="D59" s="331">
        <v>0</v>
      </c>
      <c r="E59" s="331">
        <v>0</v>
      </c>
      <c r="F59" s="154">
        <f t="shared" si="3"/>
        <v>0</v>
      </c>
      <c r="G59" s="1"/>
      <c r="H59" s="1"/>
      <c r="I59" s="1"/>
      <c r="J59" s="1"/>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c r="AM59" s="8"/>
      <c r="AN59" s="8"/>
      <c r="AO59" s="8"/>
      <c r="AP59" s="8"/>
      <c r="AQ59" s="8"/>
      <c r="AR59" s="8"/>
      <c r="AS59" s="8"/>
      <c r="AT59" s="8"/>
      <c r="AU59" s="8"/>
      <c r="AV59" s="8"/>
      <c r="AW59" s="8"/>
      <c r="AX59" s="8"/>
      <c r="AY59" s="8"/>
      <c r="AZ59" s="8"/>
      <c r="BA59" s="8"/>
      <c r="BB59" s="8"/>
      <c r="BC59" s="8"/>
      <c r="BD59" s="8"/>
      <c r="BE59" s="8"/>
      <c r="BF59" s="8"/>
      <c r="BG59" s="8"/>
      <c r="BH59" s="8"/>
      <c r="BI59" s="8"/>
      <c r="BJ59" s="8"/>
      <c r="BK59" s="8"/>
      <c r="BL59" s="8"/>
      <c r="BM59" s="8"/>
      <c r="BN59" s="8"/>
      <c r="BO59" s="8"/>
      <c r="BP59" s="8"/>
      <c r="BQ59" s="8"/>
      <c r="BR59" s="8"/>
      <c r="BS59" s="8"/>
      <c r="BT59" s="8"/>
      <c r="BU59" s="8"/>
      <c r="BV59" s="8"/>
      <c r="BW59" s="8"/>
      <c r="BX59" s="8"/>
      <c r="BY59" s="8"/>
      <c r="BZ59" s="8"/>
      <c r="CA59" s="8"/>
      <c r="CB59" s="8"/>
      <c r="CC59" s="8"/>
      <c r="CD59" s="8"/>
      <c r="CE59" s="8"/>
      <c r="CF59" s="8"/>
      <c r="CG59" s="8"/>
      <c r="CH59" s="8"/>
      <c r="CI59" s="8"/>
      <c r="CJ59" s="8"/>
      <c r="CK59" s="8"/>
      <c r="CL59" s="8"/>
      <c r="CM59" s="8"/>
      <c r="CN59" s="8"/>
      <c r="CO59" s="8"/>
      <c r="CP59" s="8"/>
      <c r="CQ59" s="8"/>
      <c r="CR59" s="8"/>
      <c r="CS59" s="8"/>
      <c r="CT59" s="8"/>
      <c r="CU59" s="8"/>
      <c r="CV59" s="8"/>
      <c r="CW59" s="8"/>
      <c r="CX59" s="8"/>
      <c r="CY59" s="8"/>
    </row>
    <row r="60" spans="1:103">
      <c r="A60" s="23">
        <v>35</v>
      </c>
      <c r="B60" s="1" t="s">
        <v>591</v>
      </c>
      <c r="C60" s="122">
        <f t="shared" si="2"/>
        <v>2025</v>
      </c>
      <c r="D60" s="331">
        <v>0</v>
      </c>
      <c r="E60" s="331">
        <v>0</v>
      </c>
      <c r="F60" s="154">
        <f t="shared" si="3"/>
        <v>0</v>
      </c>
      <c r="G60" s="1"/>
      <c r="H60" s="1"/>
      <c r="I60" s="1"/>
      <c r="J60" s="1"/>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c r="AP60" s="8"/>
      <c r="AQ60" s="8"/>
      <c r="AR60" s="8"/>
      <c r="AS60" s="8"/>
      <c r="AT60" s="8"/>
      <c r="AU60" s="8"/>
      <c r="AV60" s="8"/>
      <c r="AW60" s="8"/>
      <c r="AX60" s="8"/>
      <c r="AY60" s="8"/>
      <c r="AZ60" s="8"/>
      <c r="BA60" s="8"/>
      <c r="BB60" s="8"/>
      <c r="BC60" s="8"/>
      <c r="BD60" s="8"/>
      <c r="BE60" s="8"/>
      <c r="BF60" s="8"/>
      <c r="BG60" s="8"/>
      <c r="BH60" s="8"/>
      <c r="BI60" s="8"/>
      <c r="BJ60" s="8"/>
      <c r="BK60" s="8"/>
      <c r="BL60" s="8"/>
      <c r="BM60" s="8"/>
      <c r="BN60" s="8"/>
      <c r="BO60" s="8"/>
      <c r="BP60" s="8"/>
      <c r="BQ60" s="8"/>
      <c r="BR60" s="8"/>
      <c r="BS60" s="8"/>
      <c r="BT60" s="8"/>
      <c r="BU60" s="8"/>
      <c r="BV60" s="8"/>
      <c r="BW60" s="8"/>
      <c r="BX60" s="8"/>
      <c r="BY60" s="8"/>
      <c r="BZ60" s="8"/>
      <c r="CA60" s="8"/>
      <c r="CB60" s="8"/>
      <c r="CC60" s="8"/>
      <c r="CD60" s="8"/>
      <c r="CE60" s="8"/>
      <c r="CF60" s="8"/>
      <c r="CG60" s="8"/>
      <c r="CH60" s="8"/>
      <c r="CI60" s="8"/>
      <c r="CJ60" s="8"/>
      <c r="CK60" s="8"/>
      <c r="CL60" s="8"/>
      <c r="CM60" s="8"/>
      <c r="CN60" s="8"/>
      <c r="CO60" s="8"/>
      <c r="CP60" s="8"/>
      <c r="CQ60" s="8"/>
      <c r="CR60" s="8"/>
      <c r="CS60" s="8"/>
      <c r="CT60" s="8"/>
      <c r="CU60" s="8"/>
      <c r="CV60" s="8"/>
      <c r="CW60" s="8"/>
      <c r="CX60" s="8"/>
      <c r="CY60" s="8"/>
    </row>
    <row r="61" spans="1:103">
      <c r="A61" s="23">
        <v>36</v>
      </c>
      <c r="B61" s="1" t="s">
        <v>592</v>
      </c>
      <c r="C61" s="122">
        <f t="shared" si="2"/>
        <v>2025</v>
      </c>
      <c r="D61" s="331">
        <v>0</v>
      </c>
      <c r="E61" s="331">
        <v>0</v>
      </c>
      <c r="F61" s="154">
        <f t="shared" si="3"/>
        <v>0</v>
      </c>
      <c r="G61" s="1"/>
      <c r="H61" s="1"/>
      <c r="I61" s="1"/>
      <c r="J61" s="1"/>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c r="AU61" s="8"/>
      <c r="AV61" s="8"/>
      <c r="AW61" s="8"/>
      <c r="AX61" s="8"/>
      <c r="AY61" s="8"/>
      <c r="AZ61" s="8"/>
      <c r="BA61" s="8"/>
      <c r="BB61" s="8"/>
      <c r="BC61" s="8"/>
      <c r="BD61" s="8"/>
      <c r="BE61" s="8"/>
      <c r="BF61" s="8"/>
      <c r="BG61" s="8"/>
      <c r="BH61" s="8"/>
      <c r="BI61" s="8"/>
      <c r="BJ61" s="8"/>
      <c r="BK61" s="8"/>
      <c r="BL61" s="8"/>
      <c r="BM61" s="8"/>
      <c r="BN61" s="8"/>
      <c r="BO61" s="8"/>
      <c r="BP61" s="8"/>
      <c r="BQ61" s="8"/>
      <c r="BR61" s="8"/>
      <c r="BS61" s="8"/>
      <c r="BT61" s="8"/>
      <c r="BU61" s="8"/>
      <c r="BV61" s="8"/>
      <c r="BW61" s="8"/>
      <c r="BX61" s="8"/>
      <c r="BY61" s="8"/>
      <c r="BZ61" s="8"/>
      <c r="CA61" s="8"/>
      <c r="CB61" s="8"/>
      <c r="CC61" s="8"/>
      <c r="CD61" s="8"/>
      <c r="CE61" s="8"/>
      <c r="CF61" s="8"/>
      <c r="CG61" s="8"/>
      <c r="CH61" s="8"/>
      <c r="CI61" s="8"/>
      <c r="CJ61" s="8"/>
      <c r="CK61" s="8"/>
      <c r="CL61" s="8"/>
      <c r="CM61" s="8"/>
      <c r="CN61" s="8"/>
      <c r="CO61" s="8"/>
      <c r="CP61" s="8"/>
      <c r="CQ61" s="8"/>
      <c r="CR61" s="8"/>
      <c r="CS61" s="8"/>
      <c r="CT61" s="8"/>
      <c r="CU61" s="8"/>
      <c r="CV61" s="8"/>
      <c r="CW61" s="8"/>
      <c r="CX61" s="8"/>
      <c r="CY61" s="8"/>
    </row>
    <row r="62" spans="1:103">
      <c r="A62" s="23">
        <v>37</v>
      </c>
      <c r="B62" s="1" t="s">
        <v>593</v>
      </c>
      <c r="C62" s="122">
        <f t="shared" si="2"/>
        <v>2025</v>
      </c>
      <c r="D62" s="331">
        <v>0</v>
      </c>
      <c r="E62" s="331">
        <v>0</v>
      </c>
      <c r="F62" s="154">
        <f t="shared" si="3"/>
        <v>0</v>
      </c>
      <c r="G62" s="1"/>
      <c r="H62" s="1"/>
      <c r="I62" s="1"/>
      <c r="J62" s="1"/>
      <c r="L62" s="8"/>
      <c r="M62" s="8"/>
      <c r="N62" s="8"/>
      <c r="O62" s="8"/>
      <c r="P62" s="8"/>
      <c r="Q62" s="8"/>
      <c r="R62" s="8"/>
      <c r="S62" s="8"/>
      <c r="T62" s="8"/>
      <c r="U62" s="8"/>
      <c r="V62" s="8"/>
      <c r="W62" s="8"/>
      <c r="X62" s="8"/>
      <c r="Y62" s="8"/>
      <c r="Z62" s="8"/>
      <c r="AA62" s="8"/>
      <c r="AB62" s="8"/>
      <c r="AC62" s="8"/>
      <c r="AD62" s="8"/>
      <c r="AE62" s="8"/>
      <c r="AF62" s="8"/>
      <c r="AG62" s="8"/>
      <c r="AH62" s="8"/>
      <c r="AI62" s="8"/>
      <c r="AJ62" s="8"/>
      <c r="AK62" s="8"/>
      <c r="AL62" s="8"/>
      <c r="AM62" s="8"/>
      <c r="AN62" s="8"/>
      <c r="AO62" s="8"/>
      <c r="AP62" s="8"/>
      <c r="AQ62" s="8"/>
      <c r="AR62" s="8"/>
      <c r="AS62" s="8"/>
      <c r="AT62" s="8"/>
      <c r="AU62" s="8"/>
      <c r="AV62" s="8"/>
      <c r="AW62" s="8"/>
      <c r="AX62" s="8"/>
      <c r="AY62" s="8"/>
      <c r="AZ62" s="8"/>
      <c r="BA62" s="8"/>
      <c r="BB62" s="8"/>
      <c r="BC62" s="8"/>
      <c r="BD62" s="8"/>
      <c r="BE62" s="8"/>
      <c r="BF62" s="8"/>
      <c r="BG62" s="8"/>
      <c r="BH62" s="8"/>
      <c r="BI62" s="8"/>
      <c r="BJ62" s="8"/>
      <c r="BK62" s="8"/>
      <c r="BL62" s="8"/>
      <c r="BM62" s="8"/>
      <c r="BN62" s="8"/>
      <c r="BO62" s="8"/>
      <c r="BP62" s="8"/>
      <c r="BQ62" s="8"/>
      <c r="BR62" s="8"/>
      <c r="BS62" s="8"/>
      <c r="BT62" s="8"/>
      <c r="BU62" s="8"/>
      <c r="BV62" s="8"/>
      <c r="BW62" s="8"/>
      <c r="BX62" s="8"/>
      <c r="BY62" s="8"/>
      <c r="BZ62" s="8"/>
      <c r="CA62" s="8"/>
      <c r="CB62" s="8"/>
      <c r="CC62" s="8"/>
      <c r="CD62" s="8"/>
      <c r="CE62" s="8"/>
      <c r="CF62" s="8"/>
      <c r="CG62" s="8"/>
      <c r="CH62" s="8"/>
      <c r="CI62" s="8"/>
      <c r="CJ62" s="8"/>
      <c r="CK62" s="8"/>
      <c r="CL62" s="8"/>
      <c r="CM62" s="8"/>
      <c r="CN62" s="8"/>
      <c r="CO62" s="8"/>
      <c r="CP62" s="8"/>
      <c r="CQ62" s="8"/>
      <c r="CR62" s="8"/>
      <c r="CS62" s="8"/>
      <c r="CT62" s="8"/>
      <c r="CU62" s="8"/>
      <c r="CV62" s="8"/>
      <c r="CW62" s="8"/>
      <c r="CX62" s="8"/>
      <c r="CY62" s="8"/>
    </row>
    <row r="63" spans="1:103">
      <c r="A63" s="23">
        <v>38</v>
      </c>
      <c r="B63" s="1" t="s">
        <v>594</v>
      </c>
      <c r="C63" s="122">
        <f t="shared" si="2"/>
        <v>2025</v>
      </c>
      <c r="D63" s="331">
        <v>0</v>
      </c>
      <c r="E63" s="331">
        <v>0</v>
      </c>
      <c r="F63" s="154">
        <f t="shared" si="3"/>
        <v>0</v>
      </c>
      <c r="G63" s="1"/>
      <c r="H63" s="1"/>
      <c r="I63" s="1"/>
      <c r="J63" s="1"/>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8"/>
      <c r="AW63" s="8"/>
      <c r="AX63" s="8"/>
      <c r="AY63" s="8"/>
      <c r="AZ63" s="8"/>
      <c r="BA63" s="8"/>
      <c r="BB63" s="8"/>
      <c r="BC63" s="8"/>
      <c r="BD63" s="8"/>
      <c r="BE63" s="8"/>
      <c r="BF63" s="8"/>
      <c r="BG63" s="8"/>
      <c r="BH63" s="8"/>
      <c r="BI63" s="8"/>
      <c r="BJ63" s="8"/>
      <c r="BK63" s="8"/>
      <c r="BL63" s="8"/>
      <c r="BM63" s="8"/>
      <c r="BN63" s="8"/>
      <c r="BO63" s="8"/>
      <c r="BP63" s="8"/>
      <c r="BQ63" s="8"/>
      <c r="BR63" s="8"/>
      <c r="BS63" s="8"/>
      <c r="BT63" s="8"/>
      <c r="BU63" s="8"/>
      <c r="BV63" s="8"/>
      <c r="BW63" s="8"/>
      <c r="BX63" s="8"/>
      <c r="BY63" s="8"/>
      <c r="BZ63" s="8"/>
      <c r="CA63" s="8"/>
      <c r="CB63" s="8"/>
      <c r="CC63" s="8"/>
      <c r="CD63" s="8"/>
      <c r="CE63" s="8"/>
      <c r="CF63" s="8"/>
      <c r="CG63" s="8"/>
      <c r="CH63" s="8"/>
      <c r="CI63" s="8"/>
      <c r="CJ63" s="8"/>
      <c r="CK63" s="8"/>
      <c r="CL63" s="8"/>
      <c r="CM63" s="8"/>
      <c r="CN63" s="8"/>
      <c r="CO63" s="8"/>
      <c r="CP63" s="8"/>
      <c r="CQ63" s="8"/>
      <c r="CR63" s="8"/>
      <c r="CS63" s="8"/>
      <c r="CT63" s="8"/>
      <c r="CU63" s="8"/>
      <c r="CV63" s="8"/>
      <c r="CW63" s="8"/>
      <c r="CX63" s="8"/>
      <c r="CY63" s="8"/>
    </row>
    <row r="64" spans="1:103">
      <c r="A64" s="23">
        <v>39</v>
      </c>
      <c r="B64" s="1" t="s">
        <v>595</v>
      </c>
      <c r="C64" s="122">
        <f t="shared" si="2"/>
        <v>2025</v>
      </c>
      <c r="D64" s="331">
        <v>0</v>
      </c>
      <c r="E64" s="331">
        <v>0</v>
      </c>
      <c r="F64" s="154">
        <f t="shared" si="3"/>
        <v>0</v>
      </c>
      <c r="G64" s="1"/>
      <c r="H64" s="1"/>
      <c r="I64" s="1"/>
      <c r="J64" s="1"/>
      <c r="L64" s="8"/>
      <c r="M64" s="8"/>
      <c r="N64" s="8"/>
      <c r="O64" s="8"/>
      <c r="P64" s="8"/>
      <c r="Q64" s="8"/>
      <c r="R64" s="8"/>
      <c r="S64" s="8"/>
      <c r="T64" s="8"/>
      <c r="U64" s="8"/>
      <c r="V64" s="8"/>
      <c r="W64" s="8"/>
      <c r="X64" s="8"/>
      <c r="Y64" s="8"/>
      <c r="Z64" s="8"/>
      <c r="AA64" s="8"/>
      <c r="AB64" s="8"/>
      <c r="AC64" s="8"/>
      <c r="AD64" s="8"/>
      <c r="AE64" s="8"/>
      <c r="AF64" s="8"/>
      <c r="AG64" s="8"/>
      <c r="AH64" s="8"/>
      <c r="AI64" s="8"/>
      <c r="AJ64" s="8"/>
      <c r="AK64" s="8"/>
      <c r="AL64" s="8"/>
      <c r="AM64" s="8"/>
      <c r="AN64" s="8"/>
      <c r="AO64" s="8"/>
      <c r="AP64" s="8"/>
      <c r="AQ64" s="8"/>
      <c r="AR64" s="8"/>
      <c r="AS64" s="8"/>
      <c r="AT64" s="8"/>
      <c r="AU64" s="8"/>
      <c r="AV64" s="8"/>
      <c r="AW64" s="8"/>
      <c r="AX64" s="8"/>
      <c r="AY64" s="8"/>
      <c r="AZ64" s="8"/>
      <c r="BA64" s="8"/>
      <c r="BB64" s="8"/>
      <c r="BC64" s="8"/>
      <c r="BD64" s="8"/>
      <c r="BE64" s="8"/>
      <c r="BF64" s="8"/>
      <c r="BG64" s="8"/>
      <c r="BH64" s="8"/>
      <c r="BI64" s="8"/>
      <c r="BJ64" s="8"/>
      <c r="BK64" s="8"/>
      <c r="BL64" s="8"/>
      <c r="BM64" s="8"/>
      <c r="BN64" s="8"/>
      <c r="BO64" s="8"/>
      <c r="BP64" s="8"/>
      <c r="BQ64" s="8"/>
      <c r="BR64" s="8"/>
      <c r="BS64" s="8"/>
      <c r="BT64" s="8"/>
      <c r="BU64" s="8"/>
      <c r="BV64" s="8"/>
      <c r="BW64" s="8"/>
      <c r="BX64" s="8"/>
      <c r="BY64" s="8"/>
      <c r="BZ64" s="8"/>
      <c r="CA64" s="8"/>
      <c r="CB64" s="8"/>
      <c r="CC64" s="8"/>
      <c r="CD64" s="8"/>
      <c r="CE64" s="8"/>
      <c r="CF64" s="8"/>
      <c r="CG64" s="8"/>
      <c r="CH64" s="8"/>
      <c r="CI64" s="8"/>
      <c r="CJ64" s="8"/>
      <c r="CK64" s="8"/>
      <c r="CL64" s="8"/>
      <c r="CM64" s="8"/>
      <c r="CN64" s="8"/>
      <c r="CO64" s="8"/>
      <c r="CP64" s="8"/>
      <c r="CQ64" s="8"/>
      <c r="CR64" s="8"/>
      <c r="CS64" s="8"/>
      <c r="CT64" s="8"/>
      <c r="CU64" s="8"/>
      <c r="CV64" s="8"/>
      <c r="CW64" s="8"/>
      <c r="CX64" s="8"/>
      <c r="CY64" s="8"/>
    </row>
    <row r="65" spans="1:103">
      <c r="A65" s="23">
        <v>40</v>
      </c>
      <c r="B65" s="1" t="s">
        <v>596</v>
      </c>
      <c r="C65" s="122">
        <f t="shared" si="2"/>
        <v>2025</v>
      </c>
      <c r="D65" s="331">
        <v>0</v>
      </c>
      <c r="E65" s="331">
        <v>0</v>
      </c>
      <c r="F65" s="154">
        <f t="shared" si="3"/>
        <v>0</v>
      </c>
      <c r="G65" s="1"/>
      <c r="H65" s="1"/>
      <c r="I65" s="1"/>
      <c r="J65" s="1"/>
      <c r="L65" s="8"/>
      <c r="M65" s="8"/>
      <c r="N65" s="8"/>
      <c r="O65" s="8"/>
      <c r="P65" s="8"/>
      <c r="Q65" s="8"/>
      <c r="R65" s="8"/>
      <c r="S65" s="8"/>
      <c r="T65" s="8"/>
      <c r="U65" s="8"/>
      <c r="V65" s="8"/>
      <c r="W65" s="8"/>
      <c r="X65" s="8"/>
      <c r="Y65" s="8"/>
      <c r="Z65" s="8"/>
      <c r="AA65" s="8"/>
      <c r="AB65" s="8"/>
      <c r="AC65" s="8"/>
      <c r="AD65" s="8"/>
      <c r="AE65" s="8"/>
      <c r="AF65" s="8"/>
      <c r="AG65" s="8"/>
      <c r="AH65" s="8"/>
      <c r="AI65" s="8"/>
      <c r="AJ65" s="8"/>
      <c r="AK65" s="8"/>
      <c r="AL65" s="8"/>
      <c r="AM65" s="8"/>
      <c r="AN65" s="8"/>
      <c r="AO65" s="8"/>
      <c r="AP65" s="8"/>
      <c r="AQ65" s="8"/>
      <c r="AR65" s="8"/>
      <c r="AS65" s="8"/>
      <c r="AT65" s="8"/>
      <c r="AU65" s="8"/>
      <c r="AV65" s="8"/>
      <c r="AW65" s="8"/>
      <c r="AX65" s="8"/>
      <c r="AY65" s="8"/>
      <c r="AZ65" s="8"/>
      <c r="BA65" s="8"/>
      <c r="BB65" s="8"/>
      <c r="BC65" s="8"/>
      <c r="BD65" s="8"/>
      <c r="BE65" s="8"/>
      <c r="BF65" s="8"/>
      <c r="BG65" s="8"/>
      <c r="BH65" s="8"/>
      <c r="BI65" s="8"/>
      <c r="BJ65" s="8"/>
      <c r="BK65" s="8"/>
      <c r="BL65" s="8"/>
      <c r="BM65" s="8"/>
      <c r="BN65" s="8"/>
      <c r="BO65" s="8"/>
      <c r="BP65" s="8"/>
      <c r="BQ65" s="8"/>
      <c r="BR65" s="8"/>
      <c r="BS65" s="8"/>
      <c r="BT65" s="8"/>
      <c r="BU65" s="8"/>
      <c r="BV65" s="8"/>
      <c r="BW65" s="8"/>
      <c r="BX65" s="8"/>
      <c r="BY65" s="8"/>
      <c r="BZ65" s="8"/>
      <c r="CA65" s="8"/>
      <c r="CB65" s="8"/>
      <c r="CC65" s="8"/>
      <c r="CD65" s="8"/>
      <c r="CE65" s="8"/>
      <c r="CF65" s="8"/>
      <c r="CG65" s="8"/>
      <c r="CH65" s="8"/>
      <c r="CI65" s="8"/>
      <c r="CJ65" s="8"/>
      <c r="CK65" s="8"/>
      <c r="CL65" s="8"/>
      <c r="CM65" s="8"/>
      <c r="CN65" s="8"/>
      <c r="CO65" s="8"/>
      <c r="CP65" s="8"/>
      <c r="CQ65" s="8"/>
      <c r="CR65" s="8"/>
      <c r="CS65" s="8"/>
      <c r="CT65" s="8"/>
      <c r="CU65" s="8"/>
      <c r="CV65" s="8"/>
      <c r="CW65" s="8"/>
      <c r="CX65" s="8"/>
      <c r="CY65" s="8"/>
    </row>
    <row r="66" spans="1:103">
      <c r="A66" s="23">
        <v>41</v>
      </c>
      <c r="B66" s="1" t="s">
        <v>585</v>
      </c>
      <c r="C66" s="122">
        <f t="shared" si="2"/>
        <v>2025</v>
      </c>
      <c r="D66" s="331">
        <v>0</v>
      </c>
      <c r="E66" s="331">
        <v>0</v>
      </c>
      <c r="F66" s="154">
        <f t="shared" si="3"/>
        <v>0</v>
      </c>
      <c r="G66" s="1"/>
      <c r="H66" s="1"/>
      <c r="I66" s="1"/>
      <c r="J66" s="1"/>
      <c r="L66" s="8"/>
      <c r="M66" s="8"/>
      <c r="N66" s="8"/>
      <c r="O66" s="8"/>
      <c r="P66" s="8"/>
      <c r="Q66" s="8"/>
      <c r="R66" s="8"/>
      <c r="S66" s="8"/>
      <c r="T66" s="8"/>
      <c r="U66" s="8"/>
      <c r="V66" s="8"/>
      <c r="W66" s="8"/>
      <c r="X66" s="8"/>
      <c r="Y66" s="8"/>
      <c r="Z66" s="8"/>
      <c r="AA66" s="8"/>
      <c r="AB66" s="8"/>
      <c r="AC66" s="8"/>
      <c r="AD66" s="8"/>
      <c r="AE66" s="8"/>
      <c r="AF66" s="8"/>
      <c r="AG66" s="8"/>
      <c r="AH66" s="8"/>
      <c r="AI66" s="8"/>
      <c r="AJ66" s="8"/>
      <c r="AK66" s="8"/>
      <c r="AL66" s="8"/>
      <c r="AM66" s="8"/>
      <c r="AN66" s="8"/>
      <c r="AO66" s="8"/>
      <c r="AP66" s="8"/>
      <c r="AQ66" s="8"/>
      <c r="AR66" s="8"/>
      <c r="AS66" s="8"/>
      <c r="AT66" s="8"/>
      <c r="AU66" s="8"/>
      <c r="AV66" s="8"/>
      <c r="AW66" s="8"/>
      <c r="AX66" s="8"/>
      <c r="AY66" s="8"/>
      <c r="AZ66" s="8"/>
      <c r="BA66" s="8"/>
      <c r="BB66" s="8"/>
      <c r="BC66" s="8"/>
      <c r="BD66" s="8"/>
      <c r="BE66" s="8"/>
      <c r="BF66" s="8"/>
      <c r="BG66" s="8"/>
      <c r="BH66" s="8"/>
      <c r="BI66" s="8"/>
      <c r="BJ66" s="8"/>
      <c r="BK66" s="8"/>
      <c r="BL66" s="8"/>
      <c r="BM66" s="8"/>
      <c r="BN66" s="8"/>
      <c r="BO66" s="8"/>
      <c r="BP66" s="8"/>
      <c r="BQ66" s="8"/>
      <c r="BR66" s="8"/>
      <c r="BS66" s="8"/>
      <c r="BT66" s="8"/>
      <c r="BU66" s="8"/>
      <c r="BV66" s="8"/>
      <c r="BW66" s="8"/>
      <c r="BX66" s="8"/>
      <c r="BY66" s="8"/>
      <c r="BZ66" s="8"/>
      <c r="CA66" s="8"/>
      <c r="CB66" s="8"/>
      <c r="CC66" s="8"/>
      <c r="CD66" s="8"/>
      <c r="CE66" s="8"/>
      <c r="CF66" s="8"/>
      <c r="CG66" s="8"/>
      <c r="CH66" s="8"/>
      <c r="CI66" s="8"/>
      <c r="CJ66" s="8"/>
      <c r="CK66" s="8"/>
      <c r="CL66" s="8"/>
      <c r="CM66" s="8"/>
      <c r="CN66" s="8"/>
      <c r="CO66" s="8"/>
      <c r="CP66" s="8"/>
      <c r="CQ66" s="8"/>
      <c r="CR66" s="8"/>
      <c r="CS66" s="8"/>
      <c r="CT66" s="8"/>
      <c r="CU66" s="8"/>
      <c r="CV66" s="8"/>
      <c r="CW66" s="8"/>
      <c r="CX66" s="8"/>
      <c r="CY66" s="8"/>
    </row>
    <row r="67" spans="1:103" ht="36.75" thickBot="1">
      <c r="A67" s="23"/>
      <c r="B67" s="184" t="s">
        <v>597</v>
      </c>
      <c r="C67" s="184"/>
      <c r="D67" s="185">
        <f>AVERAGE(D54:D66)</f>
        <v>0</v>
      </c>
      <c r="E67" s="185">
        <f>AVERAGE(E54:E66)</f>
        <v>0</v>
      </c>
      <c r="F67" s="185">
        <f>D67-E67</f>
        <v>0</v>
      </c>
      <c r="G67" s="118"/>
      <c r="H67" s="1"/>
      <c r="I67" s="1"/>
      <c r="J67" s="1"/>
      <c r="L67" s="8"/>
      <c r="M67" s="8"/>
      <c r="N67" s="8"/>
      <c r="O67" s="8"/>
      <c r="P67" s="8"/>
      <c r="Q67" s="8"/>
      <c r="R67" s="8"/>
      <c r="S67" s="8"/>
      <c r="T67" s="8"/>
      <c r="U67" s="8"/>
      <c r="V67" s="8"/>
      <c r="W67" s="8"/>
      <c r="X67" s="8"/>
      <c r="Y67" s="8"/>
      <c r="Z67" s="8"/>
      <c r="AA67" s="8"/>
      <c r="AB67" s="8"/>
      <c r="AC67" s="8"/>
      <c r="AD67" s="8"/>
      <c r="AE67" s="8"/>
      <c r="AF67" s="8"/>
      <c r="AG67" s="8"/>
      <c r="AH67" s="8"/>
      <c r="AI67" s="8"/>
      <c r="AJ67" s="8"/>
      <c r="AK67" s="8"/>
      <c r="AL67" s="8"/>
      <c r="AM67" s="8"/>
      <c r="AN67" s="8"/>
      <c r="AO67" s="8"/>
      <c r="AP67" s="8"/>
      <c r="AQ67" s="8"/>
      <c r="AR67" s="8"/>
      <c r="AS67" s="8"/>
      <c r="AT67" s="8"/>
      <c r="AU67" s="8"/>
      <c r="AV67" s="8"/>
      <c r="AW67" s="8"/>
      <c r="AX67" s="8"/>
      <c r="AY67" s="8"/>
      <c r="AZ67" s="8"/>
      <c r="BA67" s="8"/>
      <c r="BB67" s="8"/>
      <c r="BC67" s="8"/>
      <c r="BD67" s="8"/>
      <c r="BE67" s="8"/>
      <c r="BF67" s="8"/>
      <c r="BG67" s="8"/>
      <c r="BH67" s="8"/>
      <c r="BI67" s="8"/>
      <c r="BJ67" s="8"/>
      <c r="BK67" s="8"/>
      <c r="BL67" s="8"/>
      <c r="BM67" s="8"/>
      <c r="BN67" s="8"/>
      <c r="BO67" s="8"/>
      <c r="BP67" s="8"/>
      <c r="BQ67" s="8"/>
      <c r="BR67" s="8"/>
      <c r="BS67" s="8"/>
      <c r="BT67" s="8"/>
      <c r="BU67" s="8"/>
      <c r="BV67" s="8"/>
      <c r="BW67" s="8"/>
      <c r="BX67" s="8"/>
      <c r="BY67" s="8"/>
      <c r="BZ67" s="8"/>
      <c r="CA67" s="8"/>
      <c r="CB67" s="8"/>
      <c r="CC67" s="8"/>
      <c r="CD67" s="8"/>
      <c r="CE67" s="8"/>
      <c r="CF67" s="8"/>
      <c r="CG67" s="8"/>
      <c r="CH67" s="8"/>
      <c r="CI67" s="8"/>
      <c r="CJ67" s="8"/>
      <c r="CK67" s="8"/>
      <c r="CL67" s="8"/>
      <c r="CM67" s="8"/>
      <c r="CN67" s="8"/>
      <c r="CO67" s="8"/>
      <c r="CP67" s="8"/>
      <c r="CQ67" s="8"/>
      <c r="CR67" s="8"/>
      <c r="CS67" s="8"/>
      <c r="CT67" s="8"/>
      <c r="CU67" s="8"/>
      <c r="CV67" s="8"/>
      <c r="CW67" s="8"/>
      <c r="CX67" s="8"/>
      <c r="CY67" s="8"/>
    </row>
    <row r="68" spans="1:103" ht="12.75" thickTop="1">
      <c r="A68" s="23"/>
      <c r="B68" s="1"/>
      <c r="C68" s="1"/>
      <c r="D68" s="1"/>
      <c r="E68" s="1"/>
      <c r="F68" s="1"/>
      <c r="G68" s="1"/>
      <c r="H68" s="1"/>
      <c r="I68" s="1"/>
      <c r="J68" s="1"/>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c r="AP68" s="8"/>
      <c r="AQ68" s="8"/>
      <c r="AR68" s="8"/>
      <c r="AS68" s="8"/>
      <c r="AT68" s="8"/>
      <c r="AU68" s="8"/>
      <c r="AV68" s="8"/>
      <c r="AW68" s="8"/>
      <c r="AX68" s="8"/>
      <c r="AY68" s="8"/>
      <c r="AZ68" s="8"/>
      <c r="BA68" s="8"/>
      <c r="BB68" s="8"/>
      <c r="BC68" s="8"/>
      <c r="BD68" s="8"/>
      <c r="BE68" s="8"/>
      <c r="BF68" s="8"/>
      <c r="BG68" s="8"/>
      <c r="BH68" s="8"/>
      <c r="BI68" s="8"/>
      <c r="BJ68" s="8"/>
      <c r="BK68" s="8"/>
      <c r="BL68" s="8"/>
      <c r="BM68" s="8"/>
      <c r="BN68" s="8"/>
      <c r="BO68" s="8"/>
      <c r="BP68" s="8"/>
      <c r="BQ68" s="8"/>
      <c r="BR68" s="8"/>
      <c r="BS68" s="8"/>
      <c r="BT68" s="8"/>
      <c r="BU68" s="8"/>
      <c r="BV68" s="8"/>
      <c r="BW68" s="8"/>
      <c r="BX68" s="8"/>
      <c r="BY68" s="8"/>
      <c r="BZ68" s="8"/>
      <c r="CA68" s="8"/>
      <c r="CB68" s="8"/>
      <c r="CC68" s="8"/>
      <c r="CD68" s="8"/>
      <c r="CE68" s="8"/>
      <c r="CF68" s="8"/>
      <c r="CG68" s="8"/>
      <c r="CH68" s="8"/>
      <c r="CI68" s="8"/>
      <c r="CJ68" s="8"/>
      <c r="CK68" s="8"/>
      <c r="CL68" s="8"/>
      <c r="CM68" s="8"/>
      <c r="CN68" s="8"/>
      <c r="CO68" s="8"/>
      <c r="CP68" s="8"/>
      <c r="CQ68" s="8"/>
      <c r="CR68" s="8"/>
      <c r="CS68" s="8"/>
      <c r="CT68" s="8"/>
      <c r="CU68" s="8"/>
      <c r="CV68" s="8"/>
      <c r="CW68" s="8"/>
      <c r="CX68" s="8"/>
      <c r="CY68" s="8"/>
    </row>
    <row r="69" spans="1:103">
      <c r="A69" s="23"/>
      <c r="B69" s="173" t="s">
        <v>611</v>
      </c>
      <c r="C69" s="173"/>
      <c r="D69" s="1"/>
      <c r="E69" s="1"/>
      <c r="F69" s="1"/>
      <c r="G69" s="1"/>
      <c r="H69" s="1"/>
      <c r="I69" s="1"/>
      <c r="J69" s="1"/>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8"/>
      <c r="AP69" s="8"/>
      <c r="AQ69" s="8"/>
      <c r="AR69" s="8"/>
      <c r="AS69" s="8"/>
      <c r="AT69" s="8"/>
      <c r="AU69" s="8"/>
      <c r="AV69" s="8"/>
      <c r="AW69" s="8"/>
      <c r="AX69" s="8"/>
      <c r="AY69" s="8"/>
      <c r="AZ69" s="8"/>
      <c r="BA69" s="8"/>
      <c r="BB69" s="8"/>
      <c r="BC69" s="8"/>
      <c r="BD69" s="8"/>
      <c r="BE69" s="8"/>
      <c r="BF69" s="8"/>
      <c r="BG69" s="8"/>
      <c r="BH69" s="8"/>
      <c r="BI69" s="8"/>
      <c r="BJ69" s="8"/>
      <c r="BK69" s="8"/>
      <c r="BL69" s="8"/>
      <c r="BM69" s="8"/>
      <c r="BN69" s="8"/>
      <c r="BO69" s="8"/>
      <c r="BP69" s="8"/>
      <c r="BQ69" s="8"/>
      <c r="BR69" s="8"/>
      <c r="BS69" s="8"/>
      <c r="BT69" s="8"/>
      <c r="BU69" s="8"/>
      <c r="BV69" s="8"/>
      <c r="BW69" s="8"/>
      <c r="BX69" s="8"/>
      <c r="BY69" s="8"/>
      <c r="BZ69" s="8"/>
      <c r="CA69" s="8"/>
      <c r="CB69" s="8"/>
      <c r="CC69" s="8"/>
      <c r="CD69" s="8"/>
      <c r="CE69" s="8"/>
      <c r="CF69" s="8"/>
      <c r="CG69" s="8"/>
      <c r="CH69" s="8"/>
      <c r="CI69" s="8"/>
      <c r="CJ69" s="8"/>
      <c r="CK69" s="8"/>
      <c r="CL69" s="8"/>
      <c r="CM69" s="8"/>
      <c r="CN69" s="8"/>
      <c r="CO69" s="8"/>
      <c r="CP69" s="8"/>
      <c r="CQ69" s="8"/>
      <c r="CR69" s="8"/>
      <c r="CS69" s="8"/>
      <c r="CT69" s="8"/>
      <c r="CU69" s="8"/>
      <c r="CV69" s="8"/>
      <c r="CW69" s="8"/>
      <c r="CX69" s="8"/>
      <c r="CY69" s="8"/>
    </row>
    <row r="70" spans="1:103">
      <c r="A70" s="23"/>
      <c r="B70" s="130" t="s">
        <v>567</v>
      </c>
      <c r="C70" s="130" t="s">
        <v>568</v>
      </c>
      <c r="D70" s="130" t="s">
        <v>612</v>
      </c>
      <c r="E70" s="130" t="s">
        <v>613</v>
      </c>
      <c r="F70" s="174" t="s">
        <v>569</v>
      </c>
      <c r="G70" s="130" t="s">
        <v>570</v>
      </c>
      <c r="H70" s="130" t="s">
        <v>571</v>
      </c>
      <c r="I70" s="130" t="s">
        <v>572</v>
      </c>
      <c r="J70" s="130" t="s">
        <v>573</v>
      </c>
      <c r="K70" s="130" t="s">
        <v>574</v>
      </c>
      <c r="M70" s="8"/>
      <c r="N70" s="8"/>
      <c r="O70" s="8"/>
      <c r="P70" s="8"/>
      <c r="Q70" s="8"/>
      <c r="R70" s="8"/>
      <c r="S70" s="8"/>
      <c r="T70" s="8"/>
      <c r="U70" s="8"/>
      <c r="V70" s="8"/>
      <c r="W70" s="8"/>
      <c r="X70" s="8"/>
      <c r="Y70" s="8"/>
      <c r="Z70" s="8"/>
      <c r="AA70" s="8"/>
      <c r="AB70" s="8"/>
      <c r="AC70" s="8"/>
      <c r="AD70" s="8"/>
      <c r="AE70" s="8"/>
      <c r="AF70" s="8"/>
      <c r="AG70" s="8"/>
      <c r="AH70" s="8"/>
      <c r="AI70" s="8"/>
      <c r="AJ70" s="8"/>
      <c r="AK70" s="8"/>
      <c r="AL70" s="8"/>
      <c r="AM70" s="8"/>
      <c r="AN70" s="8"/>
      <c r="AO70" s="8"/>
      <c r="AP70" s="8"/>
      <c r="AQ70" s="8"/>
      <c r="AR70" s="8"/>
      <c r="AS70" s="8"/>
      <c r="AT70" s="8"/>
      <c r="AU70" s="8"/>
      <c r="AV70" s="8"/>
      <c r="AW70" s="8"/>
      <c r="AX70" s="8"/>
      <c r="AY70" s="8"/>
      <c r="AZ70" s="8"/>
      <c r="BA70" s="8"/>
      <c r="BB70" s="8"/>
      <c r="BC70" s="8"/>
      <c r="BD70" s="8"/>
      <c r="BE70" s="8"/>
      <c r="BF70" s="8"/>
      <c r="BG70" s="8"/>
      <c r="BH70" s="8"/>
      <c r="BI70" s="8"/>
      <c r="BJ70" s="8"/>
      <c r="BK70" s="8"/>
      <c r="BL70" s="8"/>
      <c r="BM70" s="8"/>
      <c r="BN70" s="8"/>
      <c r="BO70" s="8"/>
      <c r="BP70" s="8"/>
      <c r="BQ70" s="8"/>
      <c r="BR70" s="8"/>
      <c r="BS70" s="8"/>
      <c r="BT70" s="8"/>
      <c r="BU70" s="8"/>
      <c r="BV70" s="8"/>
      <c r="BW70" s="8"/>
      <c r="BX70" s="8"/>
      <c r="BY70" s="8"/>
      <c r="BZ70" s="8"/>
      <c r="CA70" s="8"/>
      <c r="CB70" s="8"/>
      <c r="CC70" s="8"/>
      <c r="CD70" s="8"/>
      <c r="CE70" s="8"/>
      <c r="CF70" s="8"/>
      <c r="CG70" s="8"/>
      <c r="CH70" s="8"/>
      <c r="CI70" s="8"/>
      <c r="CJ70" s="8"/>
      <c r="CK70" s="8"/>
      <c r="CL70" s="8"/>
      <c r="CM70" s="8"/>
      <c r="CN70" s="8"/>
      <c r="CO70" s="8"/>
      <c r="CP70" s="8"/>
      <c r="CQ70" s="8"/>
      <c r="CR70" s="8"/>
      <c r="CS70" s="8"/>
      <c r="CT70" s="8"/>
      <c r="CU70" s="8"/>
      <c r="CV70" s="8"/>
      <c r="CW70" s="8"/>
      <c r="CX70" s="8"/>
      <c r="CY70" s="8"/>
    </row>
    <row r="71" spans="1:103" ht="96">
      <c r="A71" s="23"/>
      <c r="B71" s="175" t="s">
        <v>614</v>
      </c>
      <c r="C71" s="176"/>
      <c r="D71" s="163" t="s">
        <v>615</v>
      </c>
      <c r="E71" s="163" t="s">
        <v>616</v>
      </c>
      <c r="F71" s="176" t="s">
        <v>45</v>
      </c>
      <c r="G71" s="163" t="s">
        <v>617</v>
      </c>
      <c r="H71" s="163" t="s">
        <v>618</v>
      </c>
      <c r="I71" s="163" t="s">
        <v>619</v>
      </c>
      <c r="J71" s="163" t="s">
        <v>620</v>
      </c>
      <c r="K71" s="163" t="s">
        <v>621</v>
      </c>
      <c r="M71" s="8"/>
      <c r="N71" s="8"/>
      <c r="O71" s="8"/>
      <c r="P71" s="8"/>
      <c r="Q71" s="8"/>
      <c r="R71" s="8"/>
      <c r="S71" s="8"/>
      <c r="T71" s="8"/>
      <c r="U71" s="8"/>
      <c r="V71" s="8"/>
      <c r="W71" s="8"/>
      <c r="X71" s="8"/>
      <c r="Y71" s="8"/>
      <c r="Z71" s="8"/>
      <c r="AA71" s="8"/>
      <c r="AB71" s="8"/>
      <c r="AC71" s="8"/>
      <c r="AD71" s="8"/>
      <c r="AE71" s="8"/>
      <c r="AF71" s="8"/>
      <c r="AG71" s="8"/>
      <c r="AH71" s="8"/>
      <c r="AI71" s="8"/>
      <c r="AJ71" s="8"/>
      <c r="AK71" s="8"/>
      <c r="AL71" s="8"/>
      <c r="AM71" s="8"/>
      <c r="AN71" s="8"/>
      <c r="AO71" s="8"/>
      <c r="AP71" s="8"/>
      <c r="AQ71" s="8"/>
      <c r="AR71" s="8"/>
      <c r="AS71" s="8"/>
      <c r="AT71" s="8"/>
      <c r="AU71" s="8"/>
      <c r="AV71" s="8"/>
      <c r="AW71" s="8"/>
      <c r="AX71" s="8"/>
      <c r="AY71" s="8"/>
      <c r="AZ71" s="8"/>
      <c r="BA71" s="8"/>
      <c r="BB71" s="8"/>
      <c r="BC71" s="8"/>
      <c r="BD71" s="8"/>
      <c r="BE71" s="8"/>
      <c r="BF71" s="8"/>
      <c r="BG71" s="8"/>
      <c r="BH71" s="8"/>
      <c r="BI71" s="8"/>
      <c r="BJ71" s="8"/>
      <c r="BK71" s="8"/>
      <c r="BL71" s="8"/>
      <c r="BM71" s="8"/>
      <c r="BN71" s="8"/>
      <c r="BO71" s="8"/>
      <c r="BP71" s="8"/>
      <c r="BQ71" s="8"/>
      <c r="BR71" s="8"/>
      <c r="BS71" s="8"/>
      <c r="BT71" s="8"/>
      <c r="BU71" s="8"/>
      <c r="BV71" s="8"/>
      <c r="BW71" s="8"/>
      <c r="BX71" s="8"/>
      <c r="BY71" s="8"/>
      <c r="BZ71" s="8"/>
      <c r="CA71" s="8"/>
      <c r="CB71" s="8"/>
      <c r="CC71" s="8"/>
      <c r="CD71" s="8"/>
      <c r="CE71" s="8"/>
      <c r="CF71" s="8"/>
      <c r="CG71" s="8"/>
      <c r="CH71" s="8"/>
      <c r="CI71" s="8"/>
      <c r="CJ71" s="8"/>
      <c r="CK71" s="8"/>
      <c r="CL71" s="8"/>
      <c r="CM71" s="8"/>
      <c r="CN71" s="8"/>
      <c r="CO71" s="8"/>
      <c r="CP71" s="8"/>
      <c r="CQ71" s="8"/>
      <c r="CR71" s="8"/>
      <c r="CS71" s="8"/>
      <c r="CT71" s="8"/>
      <c r="CU71" s="8"/>
      <c r="CV71" s="8"/>
      <c r="CW71" s="8"/>
      <c r="CX71" s="8"/>
      <c r="CY71" s="8"/>
    </row>
    <row r="72" spans="1:103">
      <c r="A72" s="23" t="s">
        <v>622</v>
      </c>
      <c r="B72" s="1"/>
      <c r="C72" s="177" t="s">
        <v>623</v>
      </c>
      <c r="D72" s="178">
        <v>0</v>
      </c>
      <c r="E72" s="178">
        <v>0</v>
      </c>
      <c r="F72" s="167">
        <v>0</v>
      </c>
      <c r="G72" s="178">
        <v>0</v>
      </c>
      <c r="H72" s="178">
        <v>0</v>
      </c>
      <c r="I72" s="178">
        <v>0</v>
      </c>
      <c r="J72" s="167">
        <v>0</v>
      </c>
      <c r="K72" s="154">
        <f>F72*G72*H72*I72*J72</f>
        <v>0</v>
      </c>
      <c r="M72" s="8"/>
      <c r="N72" s="8"/>
      <c r="O72" s="8"/>
      <c r="P72" s="8"/>
      <c r="Q72" s="8"/>
      <c r="R72" s="8"/>
      <c r="S72" s="8"/>
      <c r="T72" s="8"/>
      <c r="U72" s="8"/>
      <c r="V72" s="8"/>
      <c r="W72" s="8"/>
      <c r="X72" s="8"/>
      <c r="Y72" s="8"/>
      <c r="Z72" s="8"/>
      <c r="AA72" s="8"/>
      <c r="AB72" s="8"/>
      <c r="AC72" s="8"/>
      <c r="AD72" s="8"/>
      <c r="AE72" s="8"/>
      <c r="AF72" s="8"/>
      <c r="AG72" s="8"/>
      <c r="AH72" s="8"/>
      <c r="AI72" s="8"/>
      <c r="AJ72" s="8"/>
      <c r="AK72" s="8"/>
      <c r="AL72" s="8"/>
      <c r="AM72" s="8"/>
      <c r="AN72" s="8"/>
      <c r="AO72" s="8"/>
      <c r="AP72" s="8"/>
      <c r="AQ72" s="8"/>
      <c r="AR72" s="8"/>
      <c r="AS72" s="8"/>
      <c r="AT72" s="8"/>
      <c r="AU72" s="8"/>
      <c r="AV72" s="8"/>
      <c r="AW72" s="8"/>
      <c r="AX72" s="8"/>
      <c r="AY72" s="8"/>
      <c r="AZ72" s="8"/>
      <c r="BA72" s="8"/>
      <c r="BB72" s="8"/>
      <c r="BC72" s="8"/>
      <c r="BD72" s="8"/>
      <c r="BE72" s="8"/>
      <c r="BF72" s="8"/>
      <c r="BG72" s="8"/>
      <c r="BH72" s="8"/>
      <c r="BI72" s="8"/>
      <c r="BJ72" s="8"/>
      <c r="BK72" s="8"/>
      <c r="BL72" s="8"/>
      <c r="BM72" s="8"/>
      <c r="BN72" s="8"/>
      <c r="BO72" s="8"/>
      <c r="BP72" s="8"/>
      <c r="BQ72" s="8"/>
      <c r="BR72" s="8"/>
      <c r="BS72" s="8"/>
      <c r="BT72" s="8"/>
      <c r="BU72" s="8"/>
      <c r="BV72" s="8"/>
      <c r="BW72" s="8"/>
      <c r="BX72" s="8"/>
      <c r="BY72" s="8"/>
      <c r="BZ72" s="8"/>
      <c r="CA72" s="8"/>
      <c r="CB72" s="8"/>
      <c r="CC72" s="8"/>
      <c r="CD72" s="8"/>
      <c r="CE72" s="8"/>
      <c r="CF72" s="8"/>
      <c r="CG72" s="8"/>
      <c r="CH72" s="8"/>
      <c r="CI72" s="8"/>
      <c r="CJ72" s="8"/>
      <c r="CK72" s="8"/>
      <c r="CL72" s="8"/>
      <c r="CM72" s="8"/>
      <c r="CN72" s="8"/>
      <c r="CO72" s="8"/>
      <c r="CP72" s="8"/>
      <c r="CQ72" s="8"/>
      <c r="CR72" s="8"/>
      <c r="CS72" s="8"/>
      <c r="CT72" s="8"/>
      <c r="CU72" s="8"/>
      <c r="CV72" s="8"/>
      <c r="CW72" s="8"/>
      <c r="CX72" s="8"/>
      <c r="CY72" s="8"/>
    </row>
    <row r="73" spans="1:103">
      <c r="A73" s="23" t="s">
        <v>624</v>
      </c>
      <c r="B73" s="1"/>
      <c r="C73" s="179" t="s">
        <v>625</v>
      </c>
      <c r="D73" s="180">
        <v>0</v>
      </c>
      <c r="E73" s="180">
        <v>0</v>
      </c>
      <c r="F73" s="167">
        <v>0</v>
      </c>
      <c r="G73" s="180">
        <v>0</v>
      </c>
      <c r="H73" s="180">
        <v>0</v>
      </c>
      <c r="I73" s="180">
        <v>0</v>
      </c>
      <c r="J73" s="167">
        <v>0</v>
      </c>
      <c r="K73" s="154">
        <f>F73*G73*H73*I73*J73</f>
        <v>0</v>
      </c>
      <c r="M73" s="8"/>
      <c r="N73" s="8"/>
      <c r="O73" s="8"/>
      <c r="P73" s="8"/>
      <c r="Q73" s="8"/>
      <c r="R73" s="8"/>
      <c r="S73" s="8"/>
      <c r="T73" s="8"/>
      <c r="U73" s="8"/>
      <c r="V73" s="8"/>
      <c r="W73" s="8"/>
      <c r="X73" s="8"/>
      <c r="Y73" s="8"/>
      <c r="Z73" s="8"/>
      <c r="AA73" s="8"/>
      <c r="AB73" s="8"/>
      <c r="AC73" s="8"/>
      <c r="AD73" s="8"/>
      <c r="AE73" s="8"/>
      <c r="AF73" s="8"/>
      <c r="AG73" s="8"/>
      <c r="AH73" s="8"/>
      <c r="AI73" s="8"/>
      <c r="AJ73" s="8"/>
      <c r="AK73" s="8"/>
      <c r="AL73" s="8"/>
      <c r="AM73" s="8"/>
      <c r="AN73" s="8"/>
      <c r="AO73" s="8"/>
      <c r="AP73" s="8"/>
      <c r="AQ73" s="8"/>
      <c r="AR73" s="8"/>
      <c r="AS73" s="8"/>
      <c r="AT73" s="8"/>
      <c r="AU73" s="8"/>
      <c r="AV73" s="8"/>
      <c r="AW73" s="8"/>
      <c r="AX73" s="8"/>
      <c r="AY73" s="8"/>
      <c r="AZ73" s="8"/>
      <c r="BA73" s="8"/>
      <c r="BB73" s="8"/>
      <c r="BC73" s="8"/>
      <c r="BD73" s="8"/>
      <c r="BE73" s="8"/>
      <c r="BF73" s="8"/>
      <c r="BG73" s="8"/>
      <c r="BH73" s="8"/>
      <c r="BI73" s="8"/>
      <c r="BJ73" s="8"/>
      <c r="BK73" s="8"/>
      <c r="BL73" s="8"/>
      <c r="BM73" s="8"/>
      <c r="BN73" s="8"/>
      <c r="BO73" s="8"/>
      <c r="BP73" s="8"/>
      <c r="BQ73" s="8"/>
      <c r="BR73" s="8"/>
      <c r="BS73" s="8"/>
      <c r="BT73" s="8"/>
      <c r="BU73" s="8"/>
      <c r="BV73" s="8"/>
      <c r="BW73" s="8"/>
      <c r="BX73" s="8"/>
      <c r="BY73" s="8"/>
      <c r="BZ73" s="8"/>
      <c r="CA73" s="8"/>
      <c r="CB73" s="8"/>
      <c r="CC73" s="8"/>
      <c r="CD73" s="8"/>
      <c r="CE73" s="8"/>
      <c r="CF73" s="8"/>
      <c r="CG73" s="8"/>
      <c r="CH73" s="8"/>
      <c r="CI73" s="8"/>
      <c r="CJ73" s="8"/>
      <c r="CK73" s="8"/>
      <c r="CL73" s="8"/>
      <c r="CM73" s="8"/>
      <c r="CN73" s="8"/>
      <c r="CO73" s="8"/>
      <c r="CP73" s="8"/>
      <c r="CQ73" s="8"/>
      <c r="CR73" s="8"/>
      <c r="CS73" s="8"/>
      <c r="CT73" s="8"/>
      <c r="CU73" s="8"/>
      <c r="CV73" s="8"/>
      <c r="CW73" s="8"/>
      <c r="CX73" s="8"/>
      <c r="CY73" s="8"/>
    </row>
    <row r="74" spans="1:103">
      <c r="A74" s="23">
        <v>43</v>
      </c>
      <c r="B74" s="1"/>
      <c r="C74" s="1" t="s">
        <v>50</v>
      </c>
      <c r="D74" s="181"/>
      <c r="E74" s="181"/>
      <c r="F74" s="182">
        <f>SUM(F72:F73)</f>
        <v>0</v>
      </c>
      <c r="G74" s="181"/>
      <c r="H74" s="181"/>
      <c r="I74" s="181"/>
      <c r="J74" s="182"/>
      <c r="K74" s="182">
        <f>SUM(K72:K73)</f>
        <v>0</v>
      </c>
      <c r="M74" s="8"/>
      <c r="N74" s="8"/>
      <c r="O74" s="8"/>
      <c r="P74" s="8"/>
      <c r="Q74" s="8"/>
      <c r="R74" s="8"/>
      <c r="S74" s="8"/>
      <c r="T74" s="8"/>
      <c r="U74" s="8"/>
      <c r="V74" s="8"/>
      <c r="W74" s="8"/>
      <c r="X74" s="8"/>
      <c r="Y74" s="8"/>
      <c r="Z74" s="8"/>
      <c r="AA74" s="8"/>
      <c r="AB74" s="8"/>
      <c r="AC74" s="8"/>
      <c r="AD74" s="8"/>
      <c r="AE74" s="8"/>
      <c r="AF74" s="8"/>
      <c r="AG74" s="8"/>
      <c r="AH74" s="8"/>
      <c r="AI74" s="8"/>
      <c r="AJ74" s="8"/>
      <c r="AK74" s="8"/>
      <c r="AL74" s="8"/>
      <c r="AM74" s="8"/>
      <c r="AN74" s="8"/>
      <c r="AO74" s="8"/>
      <c r="AP74" s="8"/>
      <c r="AQ74" s="8"/>
      <c r="AR74" s="8"/>
      <c r="AS74" s="8"/>
      <c r="AT74" s="8"/>
      <c r="AU74" s="8"/>
      <c r="AV74" s="8"/>
      <c r="AW74" s="8"/>
      <c r="AX74" s="8"/>
      <c r="AY74" s="8"/>
      <c r="AZ74" s="8"/>
      <c r="BA74" s="8"/>
      <c r="BB74" s="8"/>
      <c r="BC74" s="8"/>
      <c r="BD74" s="8"/>
      <c r="BE74" s="8"/>
      <c r="BF74" s="8"/>
      <c r="BG74" s="8"/>
      <c r="BH74" s="8"/>
      <c r="BI74" s="8"/>
      <c r="BJ74" s="8"/>
      <c r="BK74" s="8"/>
      <c r="BL74" s="8"/>
      <c r="BM74" s="8"/>
      <c r="BN74" s="8"/>
      <c r="BO74" s="8"/>
      <c r="BP74" s="8"/>
      <c r="BQ74" s="8"/>
      <c r="BR74" s="8"/>
      <c r="BS74" s="8"/>
      <c r="BT74" s="8"/>
      <c r="BU74" s="8"/>
      <c r="BV74" s="8"/>
      <c r="BW74" s="8"/>
      <c r="BX74" s="8"/>
      <c r="BY74" s="8"/>
      <c r="BZ74" s="8"/>
      <c r="CA74" s="8"/>
      <c r="CB74" s="8"/>
      <c r="CC74" s="8"/>
      <c r="CD74" s="8"/>
      <c r="CE74" s="8"/>
      <c r="CF74" s="8"/>
      <c r="CG74" s="8"/>
      <c r="CH74" s="8"/>
      <c r="CI74" s="8"/>
      <c r="CJ74" s="8"/>
      <c r="CK74" s="8"/>
      <c r="CL74" s="8"/>
      <c r="CM74" s="8"/>
      <c r="CN74" s="8"/>
      <c r="CO74" s="8"/>
      <c r="CP74" s="8"/>
      <c r="CQ74" s="8"/>
      <c r="CR74" s="8"/>
      <c r="CS74" s="8"/>
      <c r="CT74" s="8"/>
      <c r="CU74" s="8"/>
      <c r="CV74" s="8"/>
      <c r="CW74" s="8"/>
      <c r="CX74" s="8"/>
      <c r="CY74" s="8"/>
    </row>
    <row r="75" spans="1:103">
      <c r="A75" s="23"/>
      <c r="B75" s="1"/>
      <c r="C75" s="1"/>
      <c r="D75" s="1"/>
      <c r="E75" s="1"/>
      <c r="F75" s="1"/>
      <c r="G75" s="1"/>
      <c r="H75" s="1"/>
      <c r="I75" s="1"/>
      <c r="J75" s="1"/>
      <c r="L75" s="8"/>
      <c r="M75" s="8"/>
      <c r="N75" s="8"/>
      <c r="O75" s="8"/>
      <c r="P75" s="8"/>
      <c r="Q75" s="8"/>
      <c r="R75" s="8"/>
      <c r="S75" s="8"/>
      <c r="T75" s="8"/>
      <c r="U75" s="8"/>
      <c r="V75" s="8"/>
      <c r="W75" s="8"/>
      <c r="X75" s="8"/>
      <c r="Y75" s="8"/>
      <c r="Z75" s="8"/>
      <c r="AA75" s="8"/>
      <c r="AB75" s="8"/>
      <c r="AC75" s="8"/>
      <c r="AD75" s="8"/>
      <c r="AE75" s="8"/>
      <c r="AF75" s="8"/>
      <c r="AG75" s="8"/>
      <c r="AH75" s="8"/>
      <c r="AI75" s="8"/>
      <c r="AJ75" s="8"/>
      <c r="AK75" s="8"/>
      <c r="AL75" s="8"/>
      <c r="AM75" s="8"/>
      <c r="AN75" s="8"/>
      <c r="AO75" s="8"/>
      <c r="AP75" s="8"/>
      <c r="AQ75" s="8"/>
      <c r="AR75" s="8"/>
      <c r="AS75" s="8"/>
      <c r="AT75" s="8"/>
      <c r="AU75" s="8"/>
      <c r="AV75" s="8"/>
      <c r="AW75" s="8"/>
      <c r="AX75" s="8"/>
      <c r="AY75" s="8"/>
      <c r="AZ75" s="8"/>
      <c r="BA75" s="8"/>
      <c r="BB75" s="8"/>
      <c r="BC75" s="8"/>
      <c r="BD75" s="8"/>
      <c r="BE75" s="8"/>
      <c r="BF75" s="8"/>
      <c r="BG75" s="8"/>
      <c r="BH75" s="8"/>
      <c r="BI75" s="8"/>
      <c r="BJ75" s="8"/>
      <c r="BK75" s="8"/>
      <c r="BL75" s="8"/>
      <c r="BM75" s="8"/>
      <c r="BN75" s="8"/>
      <c r="BO75" s="8"/>
      <c r="BP75" s="8"/>
      <c r="BQ75" s="8"/>
      <c r="BR75" s="8"/>
      <c r="BS75" s="8"/>
      <c r="BT75" s="8"/>
      <c r="BU75" s="8"/>
      <c r="BV75" s="8"/>
      <c r="BW75" s="8"/>
      <c r="BX75" s="8"/>
      <c r="BY75" s="8"/>
      <c r="BZ75" s="8"/>
      <c r="CA75" s="8"/>
      <c r="CB75" s="8"/>
      <c r="CC75" s="8"/>
      <c r="CD75" s="8"/>
      <c r="CE75" s="8"/>
      <c r="CF75" s="8"/>
      <c r="CG75" s="8"/>
      <c r="CH75" s="8"/>
      <c r="CI75" s="8"/>
      <c r="CJ75" s="8"/>
      <c r="CK75" s="8"/>
      <c r="CL75" s="8"/>
      <c r="CM75" s="8"/>
      <c r="CN75" s="8"/>
      <c r="CO75" s="8"/>
      <c r="CP75" s="8"/>
      <c r="CQ75" s="8"/>
      <c r="CR75" s="8"/>
      <c r="CS75" s="8"/>
      <c r="CT75" s="8"/>
      <c r="CU75" s="8"/>
      <c r="CV75" s="8"/>
      <c r="CW75" s="8"/>
      <c r="CX75" s="8"/>
      <c r="CY75" s="8"/>
    </row>
    <row r="76" spans="1:103">
      <c r="A76" s="83" t="s">
        <v>626</v>
      </c>
      <c r="B76" s="1"/>
      <c r="C76" s="1"/>
      <c r="D76" s="1"/>
      <c r="E76" s="1"/>
      <c r="F76" s="1"/>
      <c r="G76" s="1"/>
      <c r="H76" s="1"/>
      <c r="I76" s="1"/>
      <c r="J76" s="1"/>
      <c r="L76" s="8"/>
      <c r="M76" s="8"/>
      <c r="N76" s="8"/>
      <c r="O76" s="8"/>
      <c r="P76" s="8"/>
      <c r="Q76" s="8"/>
      <c r="R76" s="8"/>
      <c r="S76" s="8"/>
      <c r="T76" s="8"/>
      <c r="U76" s="8"/>
      <c r="V76" s="8"/>
      <c r="W76" s="8"/>
      <c r="X76" s="8"/>
      <c r="Y76" s="8"/>
      <c r="Z76" s="8"/>
      <c r="AA76" s="8"/>
      <c r="AB76" s="8"/>
      <c r="AC76" s="8"/>
      <c r="AD76" s="8"/>
      <c r="AE76" s="8"/>
      <c r="AF76" s="8"/>
      <c r="AG76" s="8"/>
      <c r="AH76" s="8"/>
      <c r="AI76" s="8"/>
      <c r="AJ76" s="8"/>
      <c r="AK76" s="8"/>
      <c r="AL76" s="8"/>
      <c r="AM76" s="8"/>
      <c r="AN76" s="8"/>
      <c r="AO76" s="8"/>
      <c r="AP76" s="8"/>
      <c r="AQ76" s="8"/>
      <c r="AR76" s="8"/>
      <c r="AS76" s="8"/>
      <c r="AT76" s="8"/>
      <c r="AU76" s="8"/>
      <c r="AV76" s="8"/>
      <c r="AW76" s="8"/>
      <c r="AX76" s="8"/>
      <c r="AY76" s="8"/>
      <c r="AZ76" s="8"/>
      <c r="BA76" s="8"/>
      <c r="BB76" s="8"/>
      <c r="BC76" s="8"/>
      <c r="BD76" s="8"/>
      <c r="BE76" s="8"/>
      <c r="BF76" s="8"/>
      <c r="BG76" s="8"/>
      <c r="BH76" s="8"/>
      <c r="BI76" s="8"/>
      <c r="BJ76" s="8"/>
      <c r="BK76" s="8"/>
      <c r="BL76" s="8"/>
      <c r="BM76" s="8"/>
      <c r="BN76" s="8"/>
      <c r="BO76" s="8"/>
      <c r="BP76" s="8"/>
      <c r="BQ76" s="8"/>
      <c r="BR76" s="8"/>
      <c r="BS76" s="8"/>
      <c r="BT76" s="8"/>
      <c r="BU76" s="8"/>
      <c r="BV76" s="8"/>
      <c r="BW76" s="8"/>
      <c r="BX76" s="8"/>
      <c r="BY76" s="8"/>
      <c r="BZ76" s="8"/>
      <c r="CA76" s="8"/>
      <c r="CB76" s="8"/>
      <c r="CC76" s="8"/>
      <c r="CD76" s="8"/>
      <c r="CE76" s="8"/>
      <c r="CF76" s="8"/>
      <c r="CG76" s="8"/>
      <c r="CH76" s="8"/>
      <c r="CI76" s="8"/>
      <c r="CJ76" s="8"/>
      <c r="CK76" s="8"/>
      <c r="CL76" s="8"/>
      <c r="CM76" s="8"/>
      <c r="CN76" s="8"/>
      <c r="CO76" s="8"/>
      <c r="CP76" s="8"/>
      <c r="CQ76" s="8"/>
      <c r="CR76" s="8"/>
      <c r="CS76" s="8"/>
      <c r="CT76" s="8"/>
      <c r="CU76" s="8"/>
      <c r="CV76" s="8"/>
      <c r="CW76" s="8"/>
      <c r="CX76" s="8"/>
      <c r="CY76" s="8"/>
    </row>
    <row r="77" spans="1:103" s="183" customFormat="1">
      <c r="A77" s="29" t="s">
        <v>269</v>
      </c>
      <c r="B77" s="983" t="s">
        <v>627</v>
      </c>
      <c r="C77" s="983"/>
      <c r="D77" s="983"/>
      <c r="E77" s="983"/>
      <c r="F77" s="983"/>
      <c r="G77" s="983"/>
      <c r="H77" s="983"/>
      <c r="I77" s="983"/>
      <c r="J77" s="983"/>
      <c r="K77" s="983"/>
      <c r="L77" s="44"/>
      <c r="M77" s="44"/>
      <c r="N77" s="44"/>
      <c r="O77" s="44"/>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44"/>
      <c r="AZ77" s="44"/>
      <c r="BA77" s="44"/>
      <c r="BB77" s="44"/>
      <c r="BC77" s="44"/>
      <c r="BD77" s="44"/>
      <c r="BE77" s="44"/>
      <c r="BF77" s="44"/>
      <c r="BG77" s="44"/>
      <c r="BH77" s="44"/>
      <c r="BI77" s="44"/>
      <c r="BJ77" s="44"/>
      <c r="BK77" s="44"/>
      <c r="BL77" s="44"/>
      <c r="BM77" s="44"/>
      <c r="BN77" s="44"/>
      <c r="BO77" s="44"/>
      <c r="BP77" s="44"/>
      <c r="BQ77" s="44"/>
      <c r="BR77" s="44"/>
      <c r="BS77" s="44"/>
      <c r="BT77" s="44"/>
      <c r="BU77" s="44"/>
      <c r="BV77" s="44"/>
      <c r="BW77" s="44"/>
      <c r="BX77" s="44"/>
      <c r="BY77" s="44"/>
      <c r="BZ77" s="44"/>
      <c r="CA77" s="44"/>
      <c r="CB77" s="44"/>
      <c r="CC77" s="44"/>
      <c r="CD77" s="44"/>
      <c r="CE77" s="44"/>
      <c r="CF77" s="44"/>
      <c r="CG77" s="44"/>
      <c r="CH77" s="44"/>
      <c r="CI77" s="44"/>
      <c r="CJ77" s="44"/>
      <c r="CK77" s="44"/>
      <c r="CL77" s="44"/>
      <c r="CM77" s="44"/>
      <c r="CN77" s="44"/>
      <c r="CO77" s="44"/>
      <c r="CP77" s="44"/>
      <c r="CQ77" s="44"/>
      <c r="CR77" s="44"/>
      <c r="CS77" s="44"/>
      <c r="CT77" s="44"/>
      <c r="CU77" s="44"/>
      <c r="CV77" s="44"/>
      <c r="CW77" s="44"/>
      <c r="CX77" s="44"/>
      <c r="CY77" s="44"/>
    </row>
    <row r="78" spans="1:103" s="183" customFormat="1" ht="39.75" customHeight="1">
      <c r="A78" s="29" t="s">
        <v>271</v>
      </c>
      <c r="B78" s="1012" t="s">
        <v>628</v>
      </c>
      <c r="C78" s="1012"/>
      <c r="D78" s="1012"/>
      <c r="E78" s="1012"/>
      <c r="F78" s="1012"/>
      <c r="G78" s="1012"/>
      <c r="H78" s="1012"/>
      <c r="I78" s="1012"/>
      <c r="J78" s="1012"/>
      <c r="K78" s="1012"/>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44"/>
      <c r="AZ78" s="44"/>
      <c r="BA78" s="44"/>
      <c r="BB78" s="44"/>
      <c r="BC78" s="44"/>
      <c r="BD78" s="44"/>
      <c r="BE78" s="44"/>
      <c r="BF78" s="44"/>
      <c r="BG78" s="44"/>
      <c r="BH78" s="44"/>
      <c r="BI78" s="44"/>
      <c r="BJ78" s="44"/>
      <c r="BK78" s="44"/>
      <c r="BL78" s="44"/>
      <c r="BM78" s="44"/>
      <c r="BN78" s="44"/>
      <c r="BO78" s="44"/>
      <c r="BP78" s="44"/>
      <c r="BQ78" s="44"/>
      <c r="BR78" s="44"/>
      <c r="BS78" s="44"/>
      <c r="BT78" s="44"/>
      <c r="BU78" s="44"/>
      <c r="BV78" s="44"/>
      <c r="BW78" s="44"/>
      <c r="BX78" s="44"/>
      <c r="BY78" s="44"/>
      <c r="BZ78" s="44"/>
      <c r="CA78" s="44"/>
      <c r="CB78" s="44"/>
      <c r="CC78" s="44"/>
      <c r="CD78" s="44"/>
      <c r="CE78" s="44"/>
      <c r="CF78" s="44"/>
      <c r="CG78" s="44"/>
      <c r="CH78" s="44"/>
      <c r="CI78" s="44"/>
      <c r="CJ78" s="44"/>
      <c r="CK78" s="44"/>
      <c r="CL78" s="44"/>
      <c r="CM78" s="44"/>
      <c r="CN78" s="44"/>
      <c r="CO78" s="44"/>
      <c r="CP78" s="44"/>
      <c r="CQ78" s="44"/>
      <c r="CR78" s="44"/>
      <c r="CS78" s="44"/>
      <c r="CT78" s="44"/>
      <c r="CU78" s="44"/>
      <c r="CV78" s="44"/>
      <c r="CW78" s="44"/>
      <c r="CX78" s="44"/>
      <c r="CY78" s="44"/>
    </row>
    <row r="79" spans="1:103" s="183" customFormat="1" ht="29.25" customHeight="1">
      <c r="A79" s="29" t="s">
        <v>273</v>
      </c>
      <c r="B79" s="1012" t="s">
        <v>629</v>
      </c>
      <c r="C79" s="1012"/>
      <c r="D79" s="1012"/>
      <c r="E79" s="1012"/>
      <c r="F79" s="1012"/>
      <c r="G79" s="1012"/>
      <c r="H79" s="1012"/>
      <c r="I79" s="1012"/>
      <c r="J79" s="1012"/>
      <c r="K79" s="1012"/>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44"/>
      <c r="AZ79" s="44"/>
      <c r="BA79" s="44"/>
      <c r="BB79" s="44"/>
      <c r="BC79" s="44"/>
      <c r="BD79" s="44"/>
      <c r="BE79" s="44"/>
      <c r="BF79" s="44"/>
      <c r="BG79" s="44"/>
      <c r="BH79" s="44"/>
      <c r="BI79" s="44"/>
      <c r="BJ79" s="44"/>
      <c r="BK79" s="44"/>
      <c r="BL79" s="44"/>
      <c r="BM79" s="44"/>
      <c r="BN79" s="44"/>
      <c r="BO79" s="44"/>
      <c r="BP79" s="44"/>
      <c r="BQ79" s="44"/>
      <c r="BR79" s="44"/>
      <c r="BS79" s="44"/>
      <c r="BT79" s="44"/>
      <c r="BU79" s="44"/>
      <c r="BV79" s="44"/>
      <c r="BW79" s="44"/>
      <c r="BX79" s="44"/>
      <c r="BY79" s="44"/>
      <c r="BZ79" s="44"/>
      <c r="CA79" s="44"/>
      <c r="CB79" s="44"/>
      <c r="CC79" s="44"/>
      <c r="CD79" s="44"/>
      <c r="CE79" s="44"/>
      <c r="CF79" s="44"/>
      <c r="CG79" s="44"/>
      <c r="CH79" s="44"/>
      <c r="CI79" s="44"/>
      <c r="CJ79" s="44"/>
      <c r="CK79" s="44"/>
      <c r="CL79" s="44"/>
      <c r="CM79" s="44"/>
      <c r="CN79" s="44"/>
      <c r="CO79" s="44"/>
      <c r="CP79" s="44"/>
      <c r="CQ79" s="44"/>
      <c r="CR79" s="44"/>
      <c r="CS79" s="44"/>
      <c r="CT79" s="44"/>
      <c r="CU79" s="44"/>
      <c r="CV79" s="44"/>
      <c r="CW79" s="44"/>
      <c r="CX79" s="44"/>
      <c r="CY79" s="44"/>
    </row>
    <row r="80" spans="1:103" s="183" customFormat="1">
      <c r="A80" s="29" t="s">
        <v>275</v>
      </c>
      <c r="B80" s="983" t="s">
        <v>630</v>
      </c>
      <c r="C80" s="983"/>
      <c r="D80" s="983"/>
      <c r="E80" s="983"/>
      <c r="F80" s="983"/>
      <c r="G80" s="983"/>
      <c r="H80" s="983"/>
      <c r="I80" s="983"/>
      <c r="J80" s="983"/>
      <c r="K80" s="983"/>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44"/>
      <c r="AZ80" s="44"/>
      <c r="BA80" s="44"/>
      <c r="BB80" s="44"/>
      <c r="BC80" s="44"/>
      <c r="BD80" s="44"/>
      <c r="BE80" s="44"/>
      <c r="BF80" s="44"/>
      <c r="BG80" s="44"/>
      <c r="BH80" s="44"/>
      <c r="BI80" s="44"/>
      <c r="BJ80" s="44"/>
      <c r="BK80" s="44"/>
      <c r="BL80" s="44"/>
      <c r="BM80" s="44"/>
      <c r="BN80" s="44"/>
      <c r="BO80" s="44"/>
      <c r="BP80" s="44"/>
      <c r="BQ80" s="44"/>
      <c r="BR80" s="44"/>
      <c r="BS80" s="44"/>
      <c r="BT80" s="44"/>
      <c r="BU80" s="44"/>
      <c r="BV80" s="44"/>
      <c r="BW80" s="44"/>
      <c r="BX80" s="44"/>
      <c r="BY80" s="44"/>
      <c r="BZ80" s="44"/>
      <c r="CA80" s="44"/>
      <c r="CB80" s="44"/>
      <c r="CC80" s="44"/>
      <c r="CD80" s="44"/>
      <c r="CE80" s="44"/>
      <c r="CF80" s="44"/>
      <c r="CG80" s="44"/>
      <c r="CH80" s="44"/>
      <c r="CI80" s="44"/>
      <c r="CJ80" s="44"/>
      <c r="CK80" s="44"/>
      <c r="CL80" s="44"/>
      <c r="CM80" s="44"/>
      <c r="CN80" s="44"/>
      <c r="CO80" s="44"/>
      <c r="CP80" s="44"/>
      <c r="CQ80" s="44"/>
      <c r="CR80" s="44"/>
      <c r="CS80" s="44"/>
      <c r="CT80" s="44"/>
      <c r="CU80" s="44"/>
      <c r="CV80" s="44"/>
      <c r="CW80" s="44"/>
      <c r="CX80" s="44"/>
      <c r="CY80" s="44"/>
    </row>
    <row r="81" spans="1:103" s="183" customFormat="1">
      <c r="A81" s="29" t="s">
        <v>277</v>
      </c>
      <c r="B81" s="982" t="s">
        <v>631</v>
      </c>
      <c r="C81" s="982"/>
      <c r="D81" s="982"/>
      <c r="E81" s="982"/>
      <c r="F81" s="982"/>
      <c r="G81" s="982"/>
      <c r="H81" s="982"/>
      <c r="I81" s="982"/>
      <c r="J81" s="982"/>
      <c r="K81" s="982"/>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c r="BA81" s="44"/>
      <c r="BB81" s="44"/>
      <c r="BC81" s="44"/>
      <c r="BD81" s="44"/>
      <c r="BE81" s="44"/>
      <c r="BF81" s="44"/>
      <c r="BG81" s="44"/>
      <c r="BH81" s="44"/>
      <c r="BI81" s="44"/>
      <c r="BJ81" s="44"/>
      <c r="BK81" s="44"/>
      <c r="BL81" s="44"/>
      <c r="BM81" s="44"/>
      <c r="BN81" s="44"/>
      <c r="BO81" s="44"/>
      <c r="BP81" s="44"/>
      <c r="BQ81" s="44"/>
      <c r="BR81" s="44"/>
      <c r="BS81" s="44"/>
      <c r="BT81" s="44"/>
      <c r="BU81" s="44"/>
      <c r="BV81" s="44"/>
      <c r="BW81" s="44"/>
      <c r="BX81" s="44"/>
      <c r="BY81" s="44"/>
      <c r="BZ81" s="44"/>
      <c r="CA81" s="44"/>
      <c r="CB81" s="44"/>
      <c r="CC81" s="44"/>
      <c r="CD81" s="44"/>
      <c r="CE81" s="44"/>
      <c r="CF81" s="44"/>
      <c r="CG81" s="44"/>
      <c r="CH81" s="44"/>
      <c r="CI81" s="44"/>
      <c r="CJ81" s="44"/>
      <c r="CK81" s="44"/>
      <c r="CL81" s="44"/>
      <c r="CM81" s="44"/>
      <c r="CN81" s="44"/>
      <c r="CO81" s="44"/>
      <c r="CP81" s="44"/>
      <c r="CQ81" s="44"/>
      <c r="CR81" s="44"/>
      <c r="CS81" s="44"/>
      <c r="CT81" s="44"/>
      <c r="CU81" s="44"/>
      <c r="CV81" s="44"/>
      <c r="CW81" s="44"/>
      <c r="CX81" s="44"/>
      <c r="CY81" s="44"/>
    </row>
    <row r="82" spans="1:103" ht="58.5" customHeight="1">
      <c r="A82" s="23" t="s">
        <v>279</v>
      </c>
      <c r="B82" s="1004" t="s">
        <v>632</v>
      </c>
      <c r="C82" s="1004"/>
      <c r="D82" s="1004"/>
      <c r="E82" s="1004"/>
      <c r="F82" s="1004"/>
      <c r="G82" s="1004"/>
      <c r="H82" s="1004"/>
      <c r="I82" s="1004"/>
      <c r="J82" s="1004"/>
      <c r="K82" s="1004"/>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8"/>
      <c r="AU82" s="8"/>
      <c r="AV82" s="8"/>
      <c r="AW82" s="8"/>
      <c r="AX82" s="8"/>
      <c r="AY82" s="8"/>
      <c r="AZ82" s="8"/>
      <c r="BA82" s="8"/>
      <c r="BB82" s="8"/>
      <c r="BC82" s="8"/>
      <c r="BD82" s="8"/>
      <c r="BE82" s="8"/>
      <c r="BF82" s="8"/>
      <c r="BG82" s="8"/>
      <c r="BH82" s="8"/>
      <c r="BI82" s="8"/>
      <c r="BJ82" s="8"/>
      <c r="BK82" s="8"/>
      <c r="BL82" s="8"/>
      <c r="BM82" s="8"/>
      <c r="BN82" s="8"/>
      <c r="BO82" s="8"/>
      <c r="BP82" s="8"/>
      <c r="BQ82" s="8"/>
      <c r="BR82" s="8"/>
      <c r="BS82" s="8"/>
      <c r="BT82" s="8"/>
      <c r="BU82" s="8"/>
      <c r="BV82" s="8"/>
      <c r="BW82" s="8"/>
      <c r="BX82" s="8"/>
      <c r="BY82" s="8"/>
      <c r="BZ82" s="8"/>
      <c r="CA82" s="8"/>
      <c r="CB82" s="8"/>
      <c r="CC82" s="8"/>
      <c r="CD82" s="8"/>
      <c r="CE82" s="8"/>
      <c r="CF82" s="8"/>
      <c r="CG82" s="8"/>
      <c r="CH82" s="8"/>
      <c r="CI82" s="8"/>
      <c r="CJ82" s="8"/>
      <c r="CK82" s="8"/>
      <c r="CL82" s="8"/>
      <c r="CM82" s="8"/>
      <c r="CN82" s="8"/>
      <c r="CO82" s="8"/>
      <c r="CP82" s="8"/>
      <c r="CQ82" s="8"/>
      <c r="CR82" s="8"/>
      <c r="CS82" s="8"/>
      <c r="CT82" s="8"/>
      <c r="CU82" s="8"/>
      <c r="CV82" s="8"/>
      <c r="CW82" s="8"/>
      <c r="CX82" s="8"/>
      <c r="CY82" s="8"/>
    </row>
    <row r="83" spans="1:103" ht="25.5" customHeight="1">
      <c r="A83" s="23" t="s">
        <v>281</v>
      </c>
      <c r="B83" s="1004" t="s">
        <v>633</v>
      </c>
      <c r="C83" s="1004"/>
      <c r="D83" s="1004"/>
      <c r="E83" s="1004"/>
      <c r="F83" s="1004"/>
      <c r="G83" s="1004"/>
      <c r="H83" s="1004"/>
      <c r="I83" s="1004"/>
      <c r="J83" s="1004"/>
      <c r="K83" s="1004"/>
      <c r="L83" s="8"/>
      <c r="M83" s="8"/>
      <c r="N83" s="8"/>
      <c r="O83" s="8"/>
      <c r="P83" s="8"/>
      <c r="Q83" s="8"/>
      <c r="R83" s="8"/>
      <c r="S83" s="8"/>
      <c r="T83" s="8"/>
      <c r="U83" s="8"/>
      <c r="V83" s="8"/>
      <c r="W83" s="8"/>
      <c r="X83" s="8"/>
      <c r="Y83" s="8"/>
      <c r="Z83" s="8"/>
      <c r="AA83" s="8"/>
      <c r="AB83" s="8"/>
      <c r="AC83" s="8"/>
      <c r="AD83" s="8"/>
      <c r="AE83" s="8"/>
      <c r="AF83" s="8"/>
      <c r="AG83" s="8"/>
      <c r="AH83" s="8"/>
      <c r="AI83" s="8"/>
      <c r="AJ83" s="8"/>
      <c r="AK83" s="8"/>
      <c r="AL83" s="8"/>
      <c r="AM83" s="8"/>
      <c r="AN83" s="8"/>
      <c r="AO83" s="8"/>
      <c r="AP83" s="8"/>
      <c r="AQ83" s="8"/>
      <c r="AR83" s="8"/>
      <c r="AS83" s="8"/>
      <c r="AT83" s="8"/>
      <c r="AU83" s="8"/>
      <c r="AV83" s="8"/>
      <c r="AW83" s="8"/>
      <c r="AX83" s="8"/>
      <c r="AY83" s="8"/>
      <c r="AZ83" s="8"/>
      <c r="BA83" s="8"/>
      <c r="BB83" s="8"/>
      <c r="BC83" s="8"/>
      <c r="BD83" s="8"/>
      <c r="BE83" s="8"/>
      <c r="BF83" s="8"/>
      <c r="BG83" s="8"/>
      <c r="BH83" s="8"/>
      <c r="BI83" s="8"/>
      <c r="BJ83" s="8"/>
      <c r="BK83" s="8"/>
      <c r="BL83" s="8"/>
      <c r="BM83" s="8"/>
      <c r="BN83" s="8"/>
      <c r="BO83" s="8"/>
      <c r="BP83" s="8"/>
      <c r="BQ83" s="8"/>
      <c r="BR83" s="8"/>
      <c r="BS83" s="8"/>
      <c r="BT83" s="8"/>
      <c r="BU83" s="8"/>
      <c r="BV83" s="8"/>
      <c r="BW83" s="8"/>
      <c r="BX83" s="8"/>
      <c r="BY83" s="8"/>
      <c r="BZ83" s="8"/>
      <c r="CA83" s="8"/>
      <c r="CB83" s="8"/>
      <c r="CC83" s="8"/>
      <c r="CD83" s="8"/>
      <c r="CE83" s="8"/>
      <c r="CF83" s="8"/>
      <c r="CG83" s="8"/>
      <c r="CH83" s="8"/>
      <c r="CI83" s="8"/>
      <c r="CJ83" s="8"/>
      <c r="CK83" s="8"/>
      <c r="CL83" s="8"/>
      <c r="CM83" s="8"/>
      <c r="CN83" s="8"/>
      <c r="CO83" s="8"/>
      <c r="CP83" s="8"/>
      <c r="CQ83" s="8"/>
      <c r="CR83" s="8"/>
      <c r="CS83" s="8"/>
      <c r="CT83" s="8"/>
      <c r="CU83" s="8"/>
      <c r="CV83" s="8"/>
      <c r="CW83" s="8"/>
      <c r="CX83" s="8"/>
      <c r="CY83" s="8"/>
    </row>
    <row r="84" spans="1:103" ht="24" customHeight="1">
      <c r="A84" s="23" t="s">
        <v>283</v>
      </c>
      <c r="B84" s="1004" t="s">
        <v>634</v>
      </c>
      <c r="C84" s="1004"/>
      <c r="D84" s="1004"/>
      <c r="E84" s="1004"/>
      <c r="F84" s="1004"/>
      <c r="G84" s="1004"/>
      <c r="H84" s="1004"/>
      <c r="I84" s="1004"/>
      <c r="J84" s="1004"/>
      <c r="K84" s="1004"/>
      <c r="L84" s="8"/>
      <c r="M84" s="8"/>
      <c r="N84" s="8"/>
      <c r="O84" s="8"/>
      <c r="P84" s="8"/>
      <c r="Q84" s="8"/>
      <c r="R84" s="8"/>
      <c r="S84" s="8"/>
      <c r="T84" s="8"/>
      <c r="U84" s="8"/>
      <c r="V84" s="8"/>
      <c r="W84" s="8"/>
      <c r="X84" s="8"/>
      <c r="Y84" s="8"/>
      <c r="Z84" s="8"/>
      <c r="AA84" s="8"/>
      <c r="AB84" s="8"/>
      <c r="AC84" s="8"/>
      <c r="AD84" s="8"/>
      <c r="AE84" s="8"/>
      <c r="AF84" s="8"/>
      <c r="AG84" s="8"/>
      <c r="AH84" s="8"/>
      <c r="AI84" s="8"/>
      <c r="AJ84" s="8"/>
      <c r="AK84" s="8"/>
      <c r="AL84" s="8"/>
      <c r="AM84" s="8"/>
      <c r="AN84" s="8"/>
      <c r="AO84" s="8"/>
      <c r="AP84" s="8"/>
      <c r="AQ84" s="8"/>
      <c r="AR84" s="8"/>
      <c r="AS84" s="8"/>
      <c r="AT84" s="8"/>
      <c r="AU84" s="8"/>
      <c r="AV84" s="8"/>
      <c r="AW84" s="8"/>
      <c r="AX84" s="8"/>
      <c r="AY84" s="8"/>
      <c r="AZ84" s="8"/>
      <c r="BA84" s="8"/>
      <c r="BB84" s="8"/>
      <c r="BC84" s="8"/>
      <c r="BD84" s="8"/>
      <c r="BE84" s="8"/>
      <c r="BF84" s="8"/>
      <c r="BG84" s="8"/>
      <c r="BH84" s="8"/>
      <c r="BI84" s="8"/>
      <c r="BJ84" s="8"/>
      <c r="BK84" s="8"/>
      <c r="BL84" s="8"/>
      <c r="BM84" s="8"/>
      <c r="BN84" s="8"/>
      <c r="BO84" s="8"/>
      <c r="BP84" s="8"/>
      <c r="BQ84" s="8"/>
      <c r="BR84" s="8"/>
      <c r="BS84" s="8"/>
      <c r="BT84" s="8"/>
      <c r="BU84" s="8"/>
      <c r="BV84" s="8"/>
      <c r="BW84" s="8"/>
      <c r="BX84" s="8"/>
      <c r="BY84" s="8"/>
      <c r="BZ84" s="8"/>
      <c r="CA84" s="8"/>
      <c r="CB84" s="8"/>
      <c r="CC84" s="8"/>
      <c r="CD84" s="8"/>
      <c r="CE84" s="8"/>
      <c r="CF84" s="8"/>
      <c r="CG84" s="8"/>
      <c r="CH84" s="8"/>
      <c r="CI84" s="8"/>
      <c r="CJ84" s="8"/>
      <c r="CK84" s="8"/>
      <c r="CL84" s="8"/>
      <c r="CM84" s="8"/>
      <c r="CN84" s="8"/>
      <c r="CO84" s="8"/>
      <c r="CP84" s="8"/>
      <c r="CQ84" s="8"/>
      <c r="CR84" s="8"/>
      <c r="CS84" s="8"/>
      <c r="CT84" s="8"/>
      <c r="CU84" s="8"/>
      <c r="CV84" s="8"/>
      <c r="CW84" s="8"/>
      <c r="CX84" s="8"/>
      <c r="CY84" s="8"/>
    </row>
    <row r="85" spans="1:103">
      <c r="A85" s="23"/>
      <c r="B85" s="1"/>
      <c r="C85" s="1"/>
      <c r="D85" s="1"/>
      <c r="E85" s="1"/>
      <c r="F85" s="1"/>
      <c r="G85" s="1"/>
      <c r="H85" s="1"/>
      <c r="I85" s="1"/>
      <c r="J85" s="1"/>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c r="AP85" s="8"/>
      <c r="AQ85" s="8"/>
      <c r="AR85" s="8"/>
      <c r="AS85" s="8"/>
      <c r="AT85" s="8"/>
      <c r="AU85" s="8"/>
      <c r="AV85" s="8"/>
      <c r="AW85" s="8"/>
      <c r="AX85" s="8"/>
      <c r="AY85" s="8"/>
      <c r="AZ85" s="8"/>
      <c r="BA85" s="8"/>
      <c r="BB85" s="8"/>
      <c r="BC85" s="8"/>
      <c r="BD85" s="8"/>
      <c r="BE85" s="8"/>
      <c r="BF85" s="8"/>
      <c r="BG85" s="8"/>
      <c r="BH85" s="8"/>
      <c r="BI85" s="8"/>
      <c r="BJ85" s="8"/>
      <c r="BK85" s="8"/>
      <c r="BL85" s="8"/>
      <c r="BM85" s="8"/>
      <c r="BN85" s="8"/>
      <c r="BO85" s="8"/>
      <c r="BP85" s="8"/>
      <c r="BQ85" s="8"/>
      <c r="BR85" s="8"/>
      <c r="BS85" s="8"/>
      <c r="BT85" s="8"/>
      <c r="BU85" s="8"/>
      <c r="BV85" s="8"/>
      <c r="BW85" s="8"/>
      <c r="BX85" s="8"/>
      <c r="BY85" s="8"/>
      <c r="BZ85" s="8"/>
      <c r="CA85" s="8"/>
      <c r="CB85" s="8"/>
      <c r="CC85" s="8"/>
      <c r="CD85" s="8"/>
      <c r="CE85" s="8"/>
      <c r="CF85" s="8"/>
      <c r="CG85" s="8"/>
      <c r="CH85" s="8"/>
      <c r="CI85" s="8"/>
      <c r="CJ85" s="8"/>
      <c r="CK85" s="8"/>
      <c r="CL85" s="8"/>
      <c r="CM85" s="8"/>
      <c r="CN85" s="8"/>
      <c r="CO85" s="8"/>
      <c r="CP85" s="8"/>
      <c r="CQ85" s="8"/>
      <c r="CR85" s="8"/>
      <c r="CS85" s="8"/>
      <c r="CT85" s="8"/>
      <c r="CU85" s="8"/>
      <c r="CV85" s="8"/>
      <c r="CW85" s="8"/>
      <c r="CX85" s="8"/>
      <c r="CY85" s="8"/>
    </row>
    <row r="86" spans="1:103">
      <c r="A86" s="23"/>
      <c r="B86" s="1"/>
      <c r="C86" s="1"/>
      <c r="D86" s="1"/>
      <c r="E86" s="1"/>
      <c r="F86" s="1"/>
      <c r="G86" s="1"/>
      <c r="H86" s="1"/>
      <c r="I86" s="1"/>
      <c r="J86" s="1"/>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c r="AV86" s="8"/>
      <c r="AW86" s="8"/>
      <c r="AX86" s="8"/>
      <c r="AY86" s="8"/>
      <c r="AZ86" s="8"/>
      <c r="BA86" s="8"/>
      <c r="BB86" s="8"/>
      <c r="BC86" s="8"/>
      <c r="BD86" s="8"/>
      <c r="BE86" s="8"/>
      <c r="BF86" s="8"/>
      <c r="BG86" s="8"/>
      <c r="BH86" s="8"/>
      <c r="BI86" s="8"/>
      <c r="BJ86" s="8"/>
      <c r="BK86" s="8"/>
      <c r="BL86" s="8"/>
      <c r="BM86" s="8"/>
      <c r="BN86" s="8"/>
      <c r="BO86" s="8"/>
      <c r="BP86" s="8"/>
      <c r="BQ86" s="8"/>
      <c r="BR86" s="8"/>
      <c r="BS86" s="8"/>
      <c r="BT86" s="8"/>
      <c r="BU86" s="8"/>
      <c r="BV86" s="8"/>
      <c r="BW86" s="8"/>
      <c r="BX86" s="8"/>
      <c r="BY86" s="8"/>
      <c r="BZ86" s="8"/>
      <c r="CA86" s="8"/>
      <c r="CB86" s="8"/>
      <c r="CC86" s="8"/>
      <c r="CD86" s="8"/>
      <c r="CE86" s="8"/>
      <c r="CF86" s="8"/>
      <c r="CG86" s="8"/>
      <c r="CH86" s="8"/>
      <c r="CI86" s="8"/>
      <c r="CJ86" s="8"/>
      <c r="CK86" s="8"/>
      <c r="CL86" s="8"/>
      <c r="CM86" s="8"/>
      <c r="CN86" s="8"/>
      <c r="CO86" s="8"/>
      <c r="CP86" s="8"/>
      <c r="CQ86" s="8"/>
      <c r="CR86" s="8"/>
      <c r="CS86" s="8"/>
      <c r="CT86" s="8"/>
      <c r="CU86" s="8"/>
      <c r="CV86" s="8"/>
      <c r="CW86" s="8"/>
      <c r="CX86" s="8"/>
      <c r="CY86" s="8"/>
    </row>
    <row r="87" spans="1:103">
      <c r="A87" s="23"/>
      <c r="B87" s="1"/>
      <c r="C87" s="1"/>
      <c r="D87" s="1"/>
      <c r="E87" s="1"/>
      <c r="F87" s="1"/>
      <c r="G87" s="1"/>
      <c r="H87" s="1"/>
      <c r="I87" s="1"/>
      <c r="J87" s="1"/>
      <c r="L87" s="8"/>
      <c r="M87" s="8"/>
      <c r="N87" s="8"/>
      <c r="O87" s="8"/>
      <c r="P87" s="8"/>
      <c r="Q87" s="8"/>
      <c r="R87" s="8"/>
      <c r="S87" s="8"/>
      <c r="T87" s="8"/>
      <c r="U87" s="8"/>
      <c r="V87" s="8"/>
      <c r="W87" s="8"/>
      <c r="X87" s="8"/>
      <c r="Y87" s="8"/>
      <c r="Z87" s="8"/>
      <c r="AA87" s="8"/>
      <c r="AB87" s="8"/>
      <c r="AC87" s="8"/>
      <c r="AD87" s="8"/>
      <c r="AE87" s="8"/>
      <c r="AF87" s="8"/>
      <c r="AG87" s="8"/>
      <c r="AH87" s="8"/>
      <c r="AI87" s="8"/>
      <c r="AJ87" s="8"/>
      <c r="AK87" s="8"/>
      <c r="AL87" s="8"/>
      <c r="AM87" s="8"/>
      <c r="AN87" s="8"/>
      <c r="AO87" s="8"/>
      <c r="AP87" s="8"/>
      <c r="AQ87" s="8"/>
      <c r="AR87" s="8"/>
      <c r="AS87" s="8"/>
      <c r="AT87" s="8"/>
      <c r="AU87" s="8"/>
      <c r="AV87" s="8"/>
      <c r="AW87" s="8"/>
      <c r="AX87" s="8"/>
      <c r="AY87" s="8"/>
      <c r="AZ87" s="8"/>
      <c r="BA87" s="8"/>
      <c r="BB87" s="8"/>
      <c r="BC87" s="8"/>
      <c r="BD87" s="8"/>
      <c r="BE87" s="8"/>
      <c r="BF87" s="8"/>
      <c r="BG87" s="8"/>
      <c r="BH87" s="8"/>
      <c r="BI87" s="8"/>
      <c r="BJ87" s="8"/>
      <c r="BK87" s="8"/>
      <c r="BL87" s="8"/>
      <c r="BM87" s="8"/>
      <c r="BN87" s="8"/>
      <c r="BO87" s="8"/>
      <c r="BP87" s="8"/>
      <c r="BQ87" s="8"/>
      <c r="BR87" s="8"/>
      <c r="BS87" s="8"/>
      <c r="BT87" s="8"/>
      <c r="BU87" s="8"/>
      <c r="BV87" s="8"/>
      <c r="BW87" s="8"/>
      <c r="BX87" s="8"/>
      <c r="BY87" s="8"/>
      <c r="BZ87" s="8"/>
      <c r="CA87" s="8"/>
      <c r="CB87" s="8"/>
      <c r="CC87" s="8"/>
      <c r="CD87" s="8"/>
      <c r="CE87" s="8"/>
      <c r="CF87" s="8"/>
      <c r="CG87" s="8"/>
      <c r="CH87" s="8"/>
      <c r="CI87" s="8"/>
      <c r="CJ87" s="8"/>
      <c r="CK87" s="8"/>
      <c r="CL87" s="8"/>
      <c r="CM87" s="8"/>
      <c r="CN87" s="8"/>
      <c r="CO87" s="8"/>
      <c r="CP87" s="8"/>
      <c r="CQ87" s="8"/>
      <c r="CR87" s="8"/>
      <c r="CS87" s="8"/>
      <c r="CT87" s="8"/>
      <c r="CU87" s="8"/>
      <c r="CV87" s="8"/>
      <c r="CW87" s="8"/>
      <c r="CX87" s="8"/>
      <c r="CY87" s="8"/>
    </row>
    <row r="88" spans="1:103">
      <c r="A88" s="121"/>
      <c r="L88" s="8"/>
      <c r="M88" s="8"/>
      <c r="N88" s="8"/>
      <c r="O88" s="8"/>
      <c r="P88" s="8"/>
      <c r="Q88" s="8"/>
      <c r="R88" s="8"/>
      <c r="S88" s="8"/>
      <c r="T88" s="8"/>
      <c r="U88" s="8"/>
      <c r="V88" s="8"/>
      <c r="W88" s="8"/>
      <c r="X88" s="8"/>
      <c r="Y88" s="8"/>
      <c r="Z88" s="8"/>
      <c r="AA88" s="8"/>
      <c r="AB88" s="8"/>
      <c r="AC88" s="8"/>
      <c r="AD88" s="8"/>
      <c r="AE88" s="8"/>
      <c r="AF88" s="8"/>
      <c r="AG88" s="8"/>
      <c r="AH88" s="8"/>
      <c r="AI88" s="8"/>
      <c r="AJ88" s="8"/>
      <c r="AK88" s="8"/>
      <c r="AL88" s="8"/>
      <c r="AM88" s="8"/>
      <c r="AN88" s="8"/>
      <c r="AO88" s="8"/>
      <c r="AP88" s="8"/>
      <c r="AQ88" s="8"/>
      <c r="AR88" s="8"/>
      <c r="AS88" s="8"/>
      <c r="AT88" s="8"/>
      <c r="AU88" s="8"/>
      <c r="AV88" s="8"/>
      <c r="AW88" s="8"/>
      <c r="AX88" s="8"/>
      <c r="AY88" s="8"/>
      <c r="AZ88" s="8"/>
      <c r="BA88" s="8"/>
      <c r="BB88" s="8"/>
      <c r="BC88" s="8"/>
      <c r="BD88" s="8"/>
      <c r="BE88" s="8"/>
      <c r="BF88" s="8"/>
      <c r="BG88" s="8"/>
      <c r="BH88" s="8"/>
      <c r="BI88" s="8"/>
      <c r="BJ88" s="8"/>
      <c r="BK88" s="8"/>
      <c r="BL88" s="8"/>
      <c r="BM88" s="8"/>
      <c r="BN88" s="8"/>
      <c r="BO88" s="8"/>
      <c r="BP88" s="8"/>
      <c r="BQ88" s="8"/>
      <c r="BR88" s="8"/>
      <c r="BS88" s="8"/>
      <c r="BT88" s="8"/>
      <c r="BU88" s="8"/>
      <c r="BV88" s="8"/>
      <c r="BW88" s="8"/>
      <c r="BX88" s="8"/>
      <c r="BY88" s="8"/>
      <c r="BZ88" s="8"/>
      <c r="CA88" s="8"/>
      <c r="CB88" s="8"/>
      <c r="CC88" s="8"/>
      <c r="CD88" s="8"/>
      <c r="CE88" s="8"/>
      <c r="CF88" s="8"/>
      <c r="CG88" s="8"/>
      <c r="CH88" s="8"/>
      <c r="CI88" s="8"/>
      <c r="CJ88" s="8"/>
      <c r="CK88" s="8"/>
      <c r="CL88" s="8"/>
      <c r="CM88" s="8"/>
      <c r="CN88" s="8"/>
      <c r="CO88" s="8"/>
      <c r="CP88" s="8"/>
      <c r="CQ88" s="8"/>
      <c r="CR88" s="8"/>
      <c r="CS88" s="8"/>
      <c r="CT88" s="8"/>
      <c r="CU88" s="8"/>
      <c r="CV88" s="8"/>
      <c r="CW88" s="8"/>
      <c r="CX88" s="8"/>
      <c r="CY88" s="8"/>
    </row>
    <row r="89" spans="1:103">
      <c r="A89" s="121"/>
      <c r="L89" s="8"/>
      <c r="M89" s="8"/>
      <c r="N89" s="8"/>
      <c r="O89" s="8"/>
      <c r="P89" s="8"/>
      <c r="Q89" s="8"/>
      <c r="R89" s="8"/>
      <c r="S89" s="8"/>
      <c r="T89" s="8"/>
      <c r="U89" s="8"/>
      <c r="V89" s="8"/>
      <c r="W89" s="8"/>
      <c r="X89" s="8"/>
      <c r="Y89" s="8"/>
      <c r="Z89" s="8"/>
      <c r="AA89" s="8"/>
      <c r="AB89" s="8"/>
      <c r="AC89" s="8"/>
      <c r="AD89" s="8"/>
      <c r="AE89" s="8"/>
      <c r="AF89" s="8"/>
      <c r="AG89" s="8"/>
      <c r="AH89" s="8"/>
      <c r="AI89" s="8"/>
      <c r="AJ89" s="8"/>
      <c r="AK89" s="8"/>
      <c r="AL89" s="8"/>
      <c r="AM89" s="8"/>
      <c r="AN89" s="8"/>
      <c r="AO89" s="8"/>
      <c r="AP89" s="8"/>
      <c r="AQ89" s="8"/>
      <c r="AR89" s="8"/>
      <c r="AS89" s="8"/>
      <c r="AT89" s="8"/>
      <c r="AU89" s="8"/>
      <c r="AV89" s="8"/>
      <c r="AW89" s="8"/>
      <c r="AX89" s="8"/>
      <c r="AY89" s="8"/>
      <c r="AZ89" s="8"/>
      <c r="BA89" s="8"/>
      <c r="BB89" s="8"/>
      <c r="BC89" s="8"/>
      <c r="BD89" s="8"/>
      <c r="BE89" s="8"/>
      <c r="BF89" s="8"/>
      <c r="BG89" s="8"/>
      <c r="BH89" s="8"/>
      <c r="BI89" s="8"/>
      <c r="BJ89" s="8"/>
      <c r="BK89" s="8"/>
      <c r="BL89" s="8"/>
      <c r="BM89" s="8"/>
      <c r="BN89" s="8"/>
      <c r="BO89" s="8"/>
      <c r="BP89" s="8"/>
      <c r="BQ89" s="8"/>
      <c r="BR89" s="8"/>
      <c r="BS89" s="8"/>
      <c r="BT89" s="8"/>
      <c r="BU89" s="8"/>
      <c r="BV89" s="8"/>
      <c r="BW89" s="8"/>
      <c r="BX89" s="8"/>
      <c r="BY89" s="8"/>
      <c r="BZ89" s="8"/>
      <c r="CA89" s="8"/>
      <c r="CB89" s="8"/>
      <c r="CC89" s="8"/>
      <c r="CD89" s="8"/>
      <c r="CE89" s="8"/>
      <c r="CF89" s="8"/>
      <c r="CG89" s="8"/>
      <c r="CH89" s="8"/>
      <c r="CI89" s="8"/>
      <c r="CJ89" s="8"/>
      <c r="CK89" s="8"/>
      <c r="CL89" s="8"/>
      <c r="CM89" s="8"/>
      <c r="CN89" s="8"/>
      <c r="CO89" s="8"/>
      <c r="CP89" s="8"/>
      <c r="CQ89" s="8"/>
      <c r="CR89" s="8"/>
      <c r="CS89" s="8"/>
      <c r="CT89" s="8"/>
      <c r="CU89" s="8"/>
      <c r="CV89" s="8"/>
      <c r="CW89" s="8"/>
      <c r="CX89" s="8"/>
      <c r="CY89" s="8"/>
    </row>
    <row r="90" spans="1:103">
      <c r="A90" s="121"/>
      <c r="L90" s="8"/>
      <c r="M90" s="8"/>
      <c r="N90" s="8"/>
      <c r="O90" s="8"/>
      <c r="P90" s="8"/>
      <c r="Q90" s="8"/>
      <c r="R90" s="8"/>
      <c r="S90" s="8"/>
      <c r="T90" s="8"/>
      <c r="U90" s="8"/>
      <c r="V90" s="8"/>
      <c r="W90" s="8"/>
      <c r="X90" s="8"/>
      <c r="Y90" s="8"/>
      <c r="Z90" s="8"/>
      <c r="AA90" s="8"/>
      <c r="AB90" s="8"/>
      <c r="AC90" s="8"/>
      <c r="AD90" s="8"/>
      <c r="AE90" s="8"/>
      <c r="AF90" s="8"/>
      <c r="AG90" s="8"/>
      <c r="AH90" s="8"/>
      <c r="AI90" s="8"/>
      <c r="AJ90" s="8"/>
      <c r="AK90" s="8"/>
      <c r="AL90" s="8"/>
      <c r="AM90" s="8"/>
      <c r="AN90" s="8"/>
      <c r="AO90" s="8"/>
      <c r="AP90" s="8"/>
      <c r="AQ90" s="8"/>
      <c r="AR90" s="8"/>
      <c r="AS90" s="8"/>
      <c r="AT90" s="8"/>
      <c r="AU90" s="8"/>
      <c r="AV90" s="8"/>
      <c r="AW90" s="8"/>
      <c r="AX90" s="8"/>
      <c r="AY90" s="8"/>
      <c r="AZ90" s="8"/>
      <c r="BA90" s="8"/>
      <c r="BB90" s="8"/>
      <c r="BC90" s="8"/>
      <c r="BD90" s="8"/>
      <c r="BE90" s="8"/>
      <c r="BF90" s="8"/>
      <c r="BG90" s="8"/>
      <c r="BH90" s="8"/>
      <c r="BI90" s="8"/>
      <c r="BJ90" s="8"/>
      <c r="BK90" s="8"/>
      <c r="BL90" s="8"/>
      <c r="BM90" s="8"/>
      <c r="BN90" s="8"/>
      <c r="BO90" s="8"/>
      <c r="BP90" s="8"/>
      <c r="BQ90" s="8"/>
      <c r="BR90" s="8"/>
      <c r="BS90" s="8"/>
      <c r="BT90" s="8"/>
      <c r="BU90" s="8"/>
      <c r="BV90" s="8"/>
      <c r="BW90" s="8"/>
      <c r="BX90" s="8"/>
      <c r="BY90" s="8"/>
      <c r="BZ90" s="8"/>
      <c r="CA90" s="8"/>
      <c r="CB90" s="8"/>
      <c r="CC90" s="8"/>
      <c r="CD90" s="8"/>
      <c r="CE90" s="8"/>
      <c r="CF90" s="8"/>
      <c r="CG90" s="8"/>
      <c r="CH90" s="8"/>
      <c r="CI90" s="8"/>
      <c r="CJ90" s="8"/>
      <c r="CK90" s="8"/>
      <c r="CL90" s="8"/>
      <c r="CM90" s="8"/>
      <c r="CN90" s="8"/>
      <c r="CO90" s="8"/>
      <c r="CP90" s="8"/>
      <c r="CQ90" s="8"/>
      <c r="CR90" s="8"/>
      <c r="CS90" s="8"/>
      <c r="CT90" s="8"/>
      <c r="CU90" s="8"/>
      <c r="CV90" s="8"/>
      <c r="CW90" s="8"/>
      <c r="CX90" s="8"/>
      <c r="CY90" s="8"/>
    </row>
    <row r="91" spans="1:103">
      <c r="A91" s="121"/>
      <c r="L91" s="8"/>
      <c r="M91" s="8"/>
      <c r="N91" s="8"/>
      <c r="O91" s="8"/>
      <c r="P91" s="8"/>
      <c r="Q91" s="8"/>
      <c r="R91" s="8"/>
      <c r="S91" s="8"/>
      <c r="T91" s="8"/>
      <c r="U91" s="8"/>
      <c r="V91" s="8"/>
      <c r="W91" s="8"/>
      <c r="X91" s="8"/>
      <c r="Y91" s="8"/>
      <c r="Z91" s="8"/>
      <c r="AA91" s="8"/>
      <c r="AB91" s="8"/>
      <c r="AC91" s="8"/>
      <c r="AD91" s="8"/>
      <c r="AE91" s="8"/>
      <c r="AF91" s="8"/>
      <c r="AG91" s="8"/>
      <c r="AH91" s="8"/>
      <c r="AI91" s="8"/>
      <c r="AJ91" s="8"/>
      <c r="AK91" s="8"/>
      <c r="AL91" s="8"/>
      <c r="AM91" s="8"/>
      <c r="AN91" s="8"/>
      <c r="AO91" s="8"/>
      <c r="AP91" s="8"/>
      <c r="AQ91" s="8"/>
      <c r="AR91" s="8"/>
      <c r="AS91" s="8"/>
      <c r="AT91" s="8"/>
      <c r="AU91" s="8"/>
      <c r="AV91" s="8"/>
      <c r="AW91" s="8"/>
      <c r="AX91" s="8"/>
      <c r="AY91" s="8"/>
      <c r="AZ91" s="8"/>
      <c r="BA91" s="8"/>
      <c r="BB91" s="8"/>
      <c r="BC91" s="8"/>
      <c r="BD91" s="8"/>
      <c r="BE91" s="8"/>
      <c r="BF91" s="8"/>
      <c r="BG91" s="8"/>
      <c r="BH91" s="8"/>
      <c r="BI91" s="8"/>
      <c r="BJ91" s="8"/>
      <c r="BK91" s="8"/>
      <c r="BL91" s="8"/>
      <c r="BM91" s="8"/>
      <c r="BN91" s="8"/>
      <c r="BO91" s="8"/>
      <c r="BP91" s="8"/>
      <c r="BQ91" s="8"/>
      <c r="BR91" s="8"/>
      <c r="BS91" s="8"/>
      <c r="BT91" s="8"/>
      <c r="BU91" s="8"/>
      <c r="BV91" s="8"/>
      <c r="BW91" s="8"/>
      <c r="BX91" s="8"/>
      <c r="BY91" s="8"/>
      <c r="BZ91" s="8"/>
      <c r="CA91" s="8"/>
      <c r="CB91" s="8"/>
      <c r="CC91" s="8"/>
      <c r="CD91" s="8"/>
      <c r="CE91" s="8"/>
      <c r="CF91" s="8"/>
      <c r="CG91" s="8"/>
      <c r="CH91" s="8"/>
      <c r="CI91" s="8"/>
      <c r="CJ91" s="8"/>
      <c r="CK91" s="8"/>
      <c r="CL91" s="8"/>
      <c r="CM91" s="8"/>
      <c r="CN91" s="8"/>
      <c r="CO91" s="8"/>
      <c r="CP91" s="8"/>
      <c r="CQ91" s="8"/>
      <c r="CR91" s="8"/>
      <c r="CS91" s="8"/>
      <c r="CT91" s="8"/>
      <c r="CU91" s="8"/>
      <c r="CV91" s="8"/>
      <c r="CW91" s="8"/>
      <c r="CX91" s="8"/>
      <c r="CY91" s="8"/>
    </row>
    <row r="92" spans="1:103">
      <c r="A92" s="121"/>
      <c r="L92" s="8"/>
      <c r="M92" s="8"/>
      <c r="N92" s="8"/>
      <c r="O92" s="8"/>
      <c r="P92" s="8"/>
      <c r="Q92" s="8"/>
      <c r="R92" s="8"/>
      <c r="S92" s="8"/>
      <c r="T92" s="8"/>
      <c r="U92" s="8"/>
      <c r="V92" s="8"/>
      <c r="W92" s="8"/>
      <c r="X92" s="8"/>
      <c r="Y92" s="8"/>
      <c r="Z92" s="8"/>
      <c r="AA92" s="8"/>
      <c r="AB92" s="8"/>
      <c r="AC92" s="8"/>
      <c r="AD92" s="8"/>
      <c r="AE92" s="8"/>
      <c r="AF92" s="8"/>
      <c r="AG92" s="8"/>
      <c r="AH92" s="8"/>
      <c r="AI92" s="8"/>
      <c r="AJ92" s="8"/>
      <c r="AK92" s="8"/>
      <c r="AL92" s="8"/>
      <c r="AM92" s="8"/>
      <c r="AN92" s="8"/>
      <c r="AO92" s="8"/>
      <c r="AP92" s="8"/>
      <c r="AQ92" s="8"/>
      <c r="AR92" s="8"/>
      <c r="AS92" s="8"/>
      <c r="AT92" s="8"/>
      <c r="AU92" s="8"/>
      <c r="AV92" s="8"/>
      <c r="AW92" s="8"/>
      <c r="AX92" s="8"/>
      <c r="AY92" s="8"/>
      <c r="AZ92" s="8"/>
      <c r="BA92" s="8"/>
      <c r="BB92" s="8"/>
      <c r="BC92" s="8"/>
      <c r="BD92" s="8"/>
      <c r="BE92" s="8"/>
      <c r="BF92" s="8"/>
      <c r="BG92" s="8"/>
      <c r="BH92" s="8"/>
      <c r="BI92" s="8"/>
      <c r="BJ92" s="8"/>
      <c r="BK92" s="8"/>
      <c r="BL92" s="8"/>
      <c r="BM92" s="8"/>
      <c r="BN92" s="8"/>
      <c r="BO92" s="8"/>
      <c r="BP92" s="8"/>
      <c r="BQ92" s="8"/>
      <c r="BR92" s="8"/>
      <c r="BS92" s="8"/>
      <c r="BT92" s="8"/>
      <c r="BU92" s="8"/>
      <c r="BV92" s="8"/>
      <c r="BW92" s="8"/>
      <c r="BX92" s="8"/>
      <c r="BY92" s="8"/>
      <c r="BZ92" s="8"/>
      <c r="CA92" s="8"/>
      <c r="CB92" s="8"/>
      <c r="CC92" s="8"/>
      <c r="CD92" s="8"/>
      <c r="CE92" s="8"/>
      <c r="CF92" s="8"/>
      <c r="CG92" s="8"/>
      <c r="CH92" s="8"/>
      <c r="CI92" s="8"/>
      <c r="CJ92" s="8"/>
      <c r="CK92" s="8"/>
      <c r="CL92" s="8"/>
      <c r="CM92" s="8"/>
      <c r="CN92" s="8"/>
      <c r="CO92" s="8"/>
      <c r="CP92" s="8"/>
      <c r="CQ92" s="8"/>
      <c r="CR92" s="8"/>
      <c r="CS92" s="8"/>
      <c r="CT92" s="8"/>
      <c r="CU92" s="8"/>
      <c r="CV92" s="8"/>
      <c r="CW92" s="8"/>
      <c r="CX92" s="8"/>
      <c r="CY92" s="8"/>
    </row>
    <row r="93" spans="1:103">
      <c r="A93" s="121"/>
      <c r="L93" s="8"/>
      <c r="M93" s="8"/>
      <c r="N93" s="8"/>
      <c r="O93" s="8"/>
      <c r="P93" s="8"/>
      <c r="Q93" s="8"/>
      <c r="R93" s="8"/>
      <c r="S93" s="8"/>
      <c r="T93" s="8"/>
      <c r="U93" s="8"/>
      <c r="V93" s="8"/>
      <c r="W93" s="8"/>
      <c r="X93" s="8"/>
      <c r="Y93" s="8"/>
      <c r="Z93" s="8"/>
      <c r="AA93" s="8"/>
      <c r="AB93" s="8"/>
      <c r="AC93" s="8"/>
      <c r="AD93" s="8"/>
      <c r="AE93" s="8"/>
      <c r="AF93" s="8"/>
      <c r="AG93" s="8"/>
      <c r="AH93" s="8"/>
      <c r="AI93" s="8"/>
      <c r="AJ93" s="8"/>
      <c r="AK93" s="8"/>
      <c r="AL93" s="8"/>
      <c r="AM93" s="8"/>
      <c r="AN93" s="8"/>
      <c r="AO93" s="8"/>
      <c r="AP93" s="8"/>
      <c r="AQ93" s="8"/>
      <c r="AR93" s="8"/>
      <c r="AS93" s="8"/>
      <c r="AT93" s="8"/>
      <c r="AU93" s="8"/>
      <c r="AV93" s="8"/>
      <c r="AW93" s="8"/>
      <c r="AX93" s="8"/>
      <c r="AY93" s="8"/>
      <c r="AZ93" s="8"/>
      <c r="BA93" s="8"/>
      <c r="BB93" s="8"/>
      <c r="BC93" s="8"/>
      <c r="BD93" s="8"/>
      <c r="BE93" s="8"/>
      <c r="BF93" s="8"/>
      <c r="BG93" s="8"/>
      <c r="BH93" s="8"/>
      <c r="BI93" s="8"/>
      <c r="BJ93" s="8"/>
      <c r="BK93" s="8"/>
      <c r="BL93" s="8"/>
      <c r="BM93" s="8"/>
      <c r="BN93" s="8"/>
      <c r="BO93" s="8"/>
      <c r="BP93" s="8"/>
      <c r="BQ93" s="8"/>
      <c r="BR93" s="8"/>
      <c r="BS93" s="8"/>
      <c r="BT93" s="8"/>
      <c r="BU93" s="8"/>
      <c r="BV93" s="8"/>
      <c r="BW93" s="8"/>
      <c r="BX93" s="8"/>
      <c r="BY93" s="8"/>
      <c r="BZ93" s="8"/>
      <c r="CA93" s="8"/>
      <c r="CB93" s="8"/>
      <c r="CC93" s="8"/>
      <c r="CD93" s="8"/>
      <c r="CE93" s="8"/>
      <c r="CF93" s="8"/>
      <c r="CG93" s="8"/>
      <c r="CH93" s="8"/>
      <c r="CI93" s="8"/>
      <c r="CJ93" s="8"/>
      <c r="CK93" s="8"/>
      <c r="CL93" s="8"/>
      <c r="CM93" s="8"/>
      <c r="CN93" s="8"/>
      <c r="CO93" s="8"/>
      <c r="CP93" s="8"/>
      <c r="CQ93" s="8"/>
      <c r="CR93" s="8"/>
      <c r="CS93" s="8"/>
      <c r="CT93" s="8"/>
      <c r="CU93" s="8"/>
      <c r="CV93" s="8"/>
      <c r="CW93" s="8"/>
      <c r="CX93" s="8"/>
      <c r="CY93" s="8"/>
    </row>
    <row r="94" spans="1:103">
      <c r="A94" s="121"/>
      <c r="L94" s="8"/>
      <c r="M94" s="8"/>
      <c r="N94" s="8"/>
      <c r="O94" s="8"/>
      <c r="P94" s="8"/>
      <c r="Q94" s="8"/>
      <c r="R94" s="8"/>
      <c r="S94" s="8"/>
      <c r="T94" s="8"/>
      <c r="U94" s="8"/>
      <c r="V94" s="8"/>
      <c r="W94" s="8"/>
      <c r="X94" s="8"/>
      <c r="Y94" s="8"/>
      <c r="Z94" s="8"/>
      <c r="AA94" s="8"/>
      <c r="AB94" s="8"/>
      <c r="AC94" s="8"/>
      <c r="AD94" s="8"/>
      <c r="AE94" s="8"/>
      <c r="AF94" s="8"/>
      <c r="AG94" s="8"/>
      <c r="AH94" s="8"/>
      <c r="AI94" s="8"/>
      <c r="AJ94" s="8"/>
      <c r="AK94" s="8"/>
      <c r="AL94" s="8"/>
      <c r="AM94" s="8"/>
      <c r="AN94" s="8"/>
      <c r="AO94" s="8"/>
      <c r="AP94" s="8"/>
      <c r="AQ94" s="8"/>
      <c r="AR94" s="8"/>
      <c r="AS94" s="8"/>
      <c r="AT94" s="8"/>
      <c r="AU94" s="8"/>
      <c r="AV94" s="8"/>
      <c r="AW94" s="8"/>
      <c r="AX94" s="8"/>
      <c r="AY94" s="8"/>
      <c r="AZ94" s="8"/>
      <c r="BA94" s="8"/>
      <c r="BB94" s="8"/>
      <c r="BC94" s="8"/>
      <c r="BD94" s="8"/>
      <c r="BE94" s="8"/>
      <c r="BF94" s="8"/>
      <c r="BG94" s="8"/>
      <c r="BH94" s="8"/>
      <c r="BI94" s="8"/>
      <c r="BJ94" s="8"/>
      <c r="BK94" s="8"/>
      <c r="BL94" s="8"/>
      <c r="BM94" s="8"/>
      <c r="BN94" s="8"/>
      <c r="BO94" s="8"/>
      <c r="BP94" s="8"/>
      <c r="BQ94" s="8"/>
      <c r="BR94" s="8"/>
      <c r="BS94" s="8"/>
      <c r="BT94" s="8"/>
      <c r="BU94" s="8"/>
      <c r="BV94" s="8"/>
      <c r="BW94" s="8"/>
      <c r="BX94" s="8"/>
      <c r="BY94" s="8"/>
      <c r="BZ94" s="8"/>
      <c r="CA94" s="8"/>
      <c r="CB94" s="8"/>
      <c r="CC94" s="8"/>
      <c r="CD94" s="8"/>
      <c r="CE94" s="8"/>
      <c r="CF94" s="8"/>
      <c r="CG94" s="8"/>
      <c r="CH94" s="8"/>
      <c r="CI94" s="8"/>
      <c r="CJ94" s="8"/>
      <c r="CK94" s="8"/>
      <c r="CL94" s="8"/>
      <c r="CM94" s="8"/>
      <c r="CN94" s="8"/>
      <c r="CO94" s="8"/>
      <c r="CP94" s="8"/>
      <c r="CQ94" s="8"/>
      <c r="CR94" s="8"/>
      <c r="CS94" s="8"/>
      <c r="CT94" s="8"/>
      <c r="CU94" s="8"/>
      <c r="CV94" s="8"/>
      <c r="CW94" s="8"/>
      <c r="CX94" s="8"/>
      <c r="CY94" s="8"/>
    </row>
    <row r="95" spans="1:103">
      <c r="A95" s="121"/>
      <c r="L95" s="8"/>
      <c r="M95" s="8"/>
      <c r="N95" s="8"/>
      <c r="O95" s="8"/>
      <c r="P95" s="8"/>
      <c r="Q95" s="8"/>
      <c r="R95" s="8"/>
      <c r="S95" s="8"/>
      <c r="T95" s="8"/>
      <c r="U95" s="8"/>
      <c r="V95" s="8"/>
      <c r="W95" s="8"/>
      <c r="X95" s="8"/>
      <c r="Y95" s="8"/>
      <c r="Z95" s="8"/>
      <c r="AA95" s="8"/>
      <c r="AB95" s="8"/>
      <c r="AC95" s="8"/>
      <c r="AD95" s="8"/>
      <c r="AE95" s="8"/>
      <c r="AF95" s="8"/>
      <c r="AG95" s="8"/>
      <c r="AH95" s="8"/>
      <c r="AI95" s="8"/>
      <c r="AJ95" s="8"/>
      <c r="AK95" s="8"/>
      <c r="AL95" s="8"/>
      <c r="AM95" s="8"/>
      <c r="AN95" s="8"/>
      <c r="AO95" s="8"/>
      <c r="AP95" s="8"/>
      <c r="AQ95" s="8"/>
      <c r="AR95" s="8"/>
      <c r="AS95" s="8"/>
      <c r="AT95" s="8"/>
      <c r="AU95" s="8"/>
      <c r="AV95" s="8"/>
      <c r="AW95" s="8"/>
      <c r="AX95" s="8"/>
      <c r="AY95" s="8"/>
      <c r="AZ95" s="8"/>
      <c r="BA95" s="8"/>
      <c r="BB95" s="8"/>
      <c r="BC95" s="8"/>
      <c r="BD95" s="8"/>
      <c r="BE95" s="8"/>
      <c r="BF95" s="8"/>
      <c r="BG95" s="8"/>
      <c r="BH95" s="8"/>
      <c r="BI95" s="8"/>
      <c r="BJ95" s="8"/>
      <c r="BK95" s="8"/>
      <c r="BL95" s="8"/>
      <c r="BM95" s="8"/>
      <c r="BN95" s="8"/>
      <c r="BO95" s="8"/>
      <c r="BP95" s="8"/>
      <c r="BQ95" s="8"/>
      <c r="BR95" s="8"/>
      <c r="BS95" s="8"/>
      <c r="BT95" s="8"/>
      <c r="BU95" s="8"/>
      <c r="BV95" s="8"/>
      <c r="BW95" s="8"/>
      <c r="BX95" s="8"/>
      <c r="BY95" s="8"/>
      <c r="BZ95" s="8"/>
      <c r="CA95" s="8"/>
      <c r="CB95" s="8"/>
      <c r="CC95" s="8"/>
      <c r="CD95" s="8"/>
      <c r="CE95" s="8"/>
      <c r="CF95" s="8"/>
      <c r="CG95" s="8"/>
      <c r="CH95" s="8"/>
      <c r="CI95" s="8"/>
      <c r="CJ95" s="8"/>
      <c r="CK95" s="8"/>
      <c r="CL95" s="8"/>
      <c r="CM95" s="8"/>
      <c r="CN95" s="8"/>
      <c r="CO95" s="8"/>
      <c r="CP95" s="8"/>
      <c r="CQ95" s="8"/>
      <c r="CR95" s="8"/>
      <c r="CS95" s="8"/>
      <c r="CT95" s="8"/>
      <c r="CU95" s="8"/>
      <c r="CV95" s="8"/>
      <c r="CW95" s="8"/>
      <c r="CX95" s="8"/>
      <c r="CY95" s="8"/>
    </row>
    <row r="96" spans="1:103">
      <c r="A96" s="121"/>
      <c r="L96" s="8"/>
      <c r="M96" s="8"/>
      <c r="N96" s="8"/>
      <c r="O96" s="8"/>
      <c r="P96" s="8"/>
      <c r="Q96" s="8"/>
      <c r="R96" s="8"/>
      <c r="S96" s="8"/>
      <c r="T96" s="8"/>
      <c r="U96" s="8"/>
      <c r="V96" s="8"/>
      <c r="W96" s="8"/>
      <c r="X96" s="8"/>
      <c r="Y96" s="8"/>
      <c r="Z96" s="8"/>
      <c r="AA96" s="8"/>
      <c r="AB96" s="8"/>
      <c r="AC96" s="8"/>
      <c r="AD96" s="8"/>
      <c r="AE96" s="8"/>
      <c r="AF96" s="8"/>
      <c r="AG96" s="8"/>
      <c r="AH96" s="8"/>
      <c r="AI96" s="8"/>
      <c r="AJ96" s="8"/>
      <c r="AK96" s="8"/>
      <c r="AL96" s="8"/>
      <c r="AM96" s="8"/>
      <c r="AN96" s="8"/>
      <c r="AO96" s="8"/>
      <c r="AP96" s="8"/>
      <c r="AQ96" s="8"/>
      <c r="AR96" s="8"/>
      <c r="AS96" s="8"/>
      <c r="AT96" s="8"/>
      <c r="AU96" s="8"/>
      <c r="AV96" s="8"/>
      <c r="AW96" s="8"/>
      <c r="AX96" s="8"/>
      <c r="AY96" s="8"/>
      <c r="AZ96" s="8"/>
      <c r="BA96" s="8"/>
      <c r="BB96" s="8"/>
      <c r="BC96" s="8"/>
      <c r="BD96" s="8"/>
      <c r="BE96" s="8"/>
      <c r="BF96" s="8"/>
      <c r="BG96" s="8"/>
      <c r="BH96" s="8"/>
      <c r="BI96" s="8"/>
      <c r="BJ96" s="8"/>
      <c r="BK96" s="8"/>
      <c r="BL96" s="8"/>
      <c r="BM96" s="8"/>
      <c r="BN96" s="8"/>
      <c r="BO96" s="8"/>
      <c r="BP96" s="8"/>
      <c r="BQ96" s="8"/>
      <c r="BR96" s="8"/>
      <c r="BS96" s="8"/>
      <c r="BT96" s="8"/>
      <c r="BU96" s="8"/>
      <c r="BV96" s="8"/>
      <c r="BW96" s="8"/>
      <c r="BX96" s="8"/>
      <c r="BY96" s="8"/>
      <c r="BZ96" s="8"/>
      <c r="CA96" s="8"/>
      <c r="CB96" s="8"/>
      <c r="CC96" s="8"/>
      <c r="CD96" s="8"/>
      <c r="CE96" s="8"/>
      <c r="CF96" s="8"/>
      <c r="CG96" s="8"/>
      <c r="CH96" s="8"/>
      <c r="CI96" s="8"/>
      <c r="CJ96" s="8"/>
      <c r="CK96" s="8"/>
      <c r="CL96" s="8"/>
      <c r="CM96" s="8"/>
      <c r="CN96" s="8"/>
      <c r="CO96" s="8"/>
      <c r="CP96" s="8"/>
      <c r="CQ96" s="8"/>
      <c r="CR96" s="8"/>
      <c r="CS96" s="8"/>
      <c r="CT96" s="8"/>
      <c r="CU96" s="8"/>
      <c r="CV96" s="8"/>
      <c r="CW96" s="8"/>
      <c r="CX96" s="8"/>
      <c r="CY96" s="8"/>
    </row>
    <row r="97" spans="1:103">
      <c r="A97" s="121"/>
      <c r="L97" s="8"/>
      <c r="M97" s="8"/>
      <c r="N97" s="8"/>
      <c r="O97" s="8"/>
      <c r="P97" s="8"/>
      <c r="Q97" s="8"/>
      <c r="R97" s="8"/>
      <c r="S97" s="8"/>
      <c r="T97" s="8"/>
      <c r="U97" s="8"/>
      <c r="V97" s="8"/>
      <c r="W97" s="8"/>
      <c r="X97" s="8"/>
      <c r="Y97" s="8"/>
      <c r="Z97" s="8"/>
      <c r="AA97" s="8"/>
      <c r="AB97" s="8"/>
      <c r="AC97" s="8"/>
      <c r="AD97" s="8"/>
      <c r="AE97" s="8"/>
      <c r="AF97" s="8"/>
      <c r="AG97" s="8"/>
      <c r="AH97" s="8"/>
      <c r="AI97" s="8"/>
      <c r="AJ97" s="8"/>
      <c r="AK97" s="8"/>
      <c r="AL97" s="8"/>
      <c r="AM97" s="8"/>
      <c r="AN97" s="8"/>
      <c r="AO97" s="8"/>
      <c r="AP97" s="8"/>
      <c r="AQ97" s="8"/>
      <c r="AR97" s="8"/>
      <c r="AS97" s="8"/>
      <c r="AT97" s="8"/>
      <c r="AU97" s="8"/>
      <c r="AV97" s="8"/>
      <c r="AW97" s="8"/>
      <c r="AX97" s="8"/>
      <c r="AY97" s="8"/>
      <c r="AZ97" s="8"/>
      <c r="BA97" s="8"/>
      <c r="BB97" s="8"/>
      <c r="BC97" s="8"/>
      <c r="BD97" s="8"/>
      <c r="BE97" s="8"/>
      <c r="BF97" s="8"/>
      <c r="BG97" s="8"/>
      <c r="BH97" s="8"/>
      <c r="BI97" s="8"/>
      <c r="BJ97" s="8"/>
      <c r="BK97" s="8"/>
      <c r="BL97" s="8"/>
      <c r="BM97" s="8"/>
      <c r="BN97" s="8"/>
      <c r="BO97" s="8"/>
      <c r="BP97" s="8"/>
      <c r="BQ97" s="8"/>
      <c r="BR97" s="8"/>
      <c r="BS97" s="8"/>
      <c r="BT97" s="8"/>
      <c r="BU97" s="8"/>
      <c r="BV97" s="8"/>
      <c r="BW97" s="8"/>
      <c r="BX97" s="8"/>
      <c r="BY97" s="8"/>
      <c r="BZ97" s="8"/>
      <c r="CA97" s="8"/>
      <c r="CB97" s="8"/>
      <c r="CC97" s="8"/>
      <c r="CD97" s="8"/>
      <c r="CE97" s="8"/>
      <c r="CF97" s="8"/>
      <c r="CG97" s="8"/>
      <c r="CH97" s="8"/>
      <c r="CI97" s="8"/>
      <c r="CJ97" s="8"/>
      <c r="CK97" s="8"/>
      <c r="CL97" s="8"/>
      <c r="CM97" s="8"/>
      <c r="CN97" s="8"/>
      <c r="CO97" s="8"/>
      <c r="CP97" s="8"/>
      <c r="CQ97" s="8"/>
      <c r="CR97" s="8"/>
      <c r="CS97" s="8"/>
      <c r="CT97" s="8"/>
      <c r="CU97" s="8"/>
      <c r="CV97" s="8"/>
      <c r="CW97" s="8"/>
      <c r="CX97" s="8"/>
      <c r="CY97" s="8"/>
    </row>
    <row r="98" spans="1:103">
      <c r="L98" s="8"/>
      <c r="M98" s="8"/>
      <c r="N98" s="8"/>
      <c r="O98" s="8"/>
      <c r="P98" s="8"/>
      <c r="Q98" s="8"/>
      <c r="R98" s="8"/>
      <c r="S98" s="8"/>
      <c r="T98" s="8"/>
      <c r="U98" s="8"/>
      <c r="V98" s="8"/>
      <c r="W98" s="8"/>
      <c r="X98" s="8"/>
      <c r="Y98" s="8"/>
      <c r="Z98" s="8"/>
      <c r="AA98" s="8"/>
      <c r="AB98" s="8"/>
      <c r="AC98" s="8"/>
      <c r="AD98" s="8"/>
      <c r="AE98" s="8"/>
      <c r="AF98" s="8"/>
      <c r="AG98" s="8"/>
      <c r="AH98" s="8"/>
      <c r="AI98" s="8"/>
      <c r="AJ98" s="8"/>
      <c r="AK98" s="8"/>
      <c r="AL98" s="8"/>
      <c r="AM98" s="8"/>
      <c r="AN98" s="8"/>
      <c r="AO98" s="8"/>
      <c r="AP98" s="8"/>
      <c r="AQ98" s="8"/>
      <c r="AR98" s="8"/>
      <c r="AS98" s="8"/>
      <c r="AT98" s="8"/>
      <c r="AU98" s="8"/>
      <c r="AV98" s="8"/>
      <c r="AW98" s="8"/>
      <c r="AX98" s="8"/>
      <c r="AY98" s="8"/>
      <c r="AZ98" s="8"/>
      <c r="BA98" s="8"/>
      <c r="BB98" s="8"/>
      <c r="BC98" s="8"/>
      <c r="BD98" s="8"/>
      <c r="BE98" s="8"/>
      <c r="BF98" s="8"/>
      <c r="BG98" s="8"/>
      <c r="BH98" s="8"/>
      <c r="BI98" s="8"/>
      <c r="BJ98" s="8"/>
      <c r="BK98" s="8"/>
      <c r="BL98" s="8"/>
      <c r="BM98" s="8"/>
      <c r="BN98" s="8"/>
      <c r="BO98" s="8"/>
      <c r="BP98" s="8"/>
      <c r="BQ98" s="8"/>
      <c r="BR98" s="8"/>
      <c r="BS98" s="8"/>
      <c r="BT98" s="8"/>
      <c r="BU98" s="8"/>
      <c r="BV98" s="8"/>
      <c r="BW98" s="8"/>
      <c r="BX98" s="8"/>
      <c r="BY98" s="8"/>
      <c r="BZ98" s="8"/>
      <c r="CA98" s="8"/>
      <c r="CB98" s="8"/>
      <c r="CC98" s="8"/>
      <c r="CD98" s="8"/>
      <c r="CE98" s="8"/>
      <c r="CF98" s="8"/>
      <c r="CG98" s="8"/>
      <c r="CH98" s="8"/>
      <c r="CI98" s="8"/>
      <c r="CJ98" s="8"/>
      <c r="CK98" s="8"/>
      <c r="CL98" s="8"/>
      <c r="CM98" s="8"/>
      <c r="CN98" s="8"/>
      <c r="CO98" s="8"/>
      <c r="CP98" s="8"/>
      <c r="CQ98" s="8"/>
      <c r="CR98" s="8"/>
      <c r="CS98" s="8"/>
      <c r="CT98" s="8"/>
      <c r="CU98" s="8"/>
      <c r="CV98" s="8"/>
      <c r="CW98" s="8"/>
      <c r="CX98" s="8"/>
      <c r="CY98" s="8"/>
    </row>
    <row r="99" spans="1:103">
      <c r="L99" s="8"/>
      <c r="M99" s="8"/>
      <c r="N99" s="8"/>
      <c r="O99" s="8"/>
      <c r="P99" s="8"/>
      <c r="Q99" s="8"/>
      <c r="R99" s="8"/>
      <c r="S99" s="8"/>
      <c r="T99" s="8"/>
      <c r="U99" s="8"/>
      <c r="V99" s="8"/>
      <c r="W99" s="8"/>
      <c r="X99" s="8"/>
      <c r="Y99" s="8"/>
      <c r="Z99" s="8"/>
      <c r="AA99" s="8"/>
      <c r="AB99" s="8"/>
      <c r="AC99" s="8"/>
      <c r="AD99" s="8"/>
      <c r="AE99" s="8"/>
      <c r="AF99" s="8"/>
      <c r="AG99" s="8"/>
      <c r="AH99" s="8"/>
      <c r="AI99" s="8"/>
      <c r="AJ99" s="8"/>
      <c r="AK99" s="8"/>
      <c r="AL99" s="8"/>
      <c r="AM99" s="8"/>
      <c r="AN99" s="8"/>
      <c r="AO99" s="8"/>
      <c r="AP99" s="8"/>
      <c r="AQ99" s="8"/>
      <c r="AR99" s="8"/>
      <c r="AS99" s="8"/>
      <c r="AT99" s="8"/>
      <c r="AU99" s="8"/>
      <c r="AV99" s="8"/>
      <c r="AW99" s="8"/>
      <c r="AX99" s="8"/>
      <c r="AY99" s="8"/>
      <c r="AZ99" s="8"/>
      <c r="BA99" s="8"/>
      <c r="BB99" s="8"/>
      <c r="BC99" s="8"/>
      <c r="BD99" s="8"/>
      <c r="BE99" s="8"/>
      <c r="BF99" s="8"/>
      <c r="BG99" s="8"/>
      <c r="BH99" s="8"/>
      <c r="BI99" s="8"/>
      <c r="BJ99" s="8"/>
      <c r="BK99" s="8"/>
      <c r="BL99" s="8"/>
      <c r="BM99" s="8"/>
      <c r="BN99" s="8"/>
      <c r="BO99" s="8"/>
      <c r="BP99" s="8"/>
      <c r="BQ99" s="8"/>
      <c r="BR99" s="8"/>
      <c r="BS99" s="8"/>
      <c r="BT99" s="8"/>
      <c r="BU99" s="8"/>
      <c r="BV99" s="8"/>
      <c r="BW99" s="8"/>
      <c r="BX99" s="8"/>
      <c r="BY99" s="8"/>
      <c r="BZ99" s="8"/>
      <c r="CA99" s="8"/>
      <c r="CB99" s="8"/>
      <c r="CC99" s="8"/>
      <c r="CD99" s="8"/>
      <c r="CE99" s="8"/>
      <c r="CF99" s="8"/>
      <c r="CG99" s="8"/>
      <c r="CH99" s="8"/>
      <c r="CI99" s="8"/>
      <c r="CJ99" s="8"/>
      <c r="CK99" s="8"/>
      <c r="CL99" s="8"/>
      <c r="CM99" s="8"/>
      <c r="CN99" s="8"/>
      <c r="CO99" s="8"/>
      <c r="CP99" s="8"/>
      <c r="CQ99" s="8"/>
      <c r="CR99" s="8"/>
      <c r="CS99" s="8"/>
      <c r="CT99" s="8"/>
      <c r="CU99" s="8"/>
      <c r="CV99" s="8"/>
      <c r="CW99" s="8"/>
      <c r="CX99" s="8"/>
      <c r="CY99" s="8"/>
    </row>
    <row r="100" spans="1:103">
      <c r="L100" s="8"/>
      <c r="M100" s="8"/>
      <c r="N100" s="8"/>
      <c r="O100" s="8"/>
      <c r="P100" s="8"/>
      <c r="Q100" s="8"/>
      <c r="R100" s="8"/>
      <c r="S100" s="8"/>
      <c r="T100" s="8"/>
      <c r="U100" s="8"/>
      <c r="V100" s="8"/>
      <c r="W100" s="8"/>
      <c r="X100" s="8"/>
      <c r="Y100" s="8"/>
      <c r="Z100" s="8"/>
      <c r="AA100" s="8"/>
      <c r="AB100" s="8"/>
      <c r="AC100" s="8"/>
      <c r="AD100" s="8"/>
      <c r="AE100" s="8"/>
      <c r="AF100" s="8"/>
      <c r="AG100" s="8"/>
      <c r="AH100" s="8"/>
      <c r="AI100" s="8"/>
      <c r="AJ100" s="8"/>
      <c r="AK100" s="8"/>
      <c r="AL100" s="8"/>
      <c r="AM100" s="8"/>
      <c r="AN100" s="8"/>
      <c r="AO100" s="8"/>
      <c r="AP100" s="8"/>
      <c r="AQ100" s="8"/>
      <c r="AR100" s="8"/>
      <c r="AS100" s="8"/>
      <c r="AT100" s="8"/>
      <c r="AU100" s="8"/>
      <c r="AV100" s="8"/>
      <c r="AW100" s="8"/>
      <c r="AX100" s="8"/>
      <c r="AY100" s="8"/>
      <c r="AZ100" s="8"/>
      <c r="BA100" s="8"/>
      <c r="BB100" s="8"/>
      <c r="BC100" s="8"/>
      <c r="BD100" s="8"/>
      <c r="BE100" s="8"/>
      <c r="BF100" s="8"/>
      <c r="BG100" s="8"/>
      <c r="BH100" s="8"/>
      <c r="BI100" s="8"/>
      <c r="BJ100" s="8"/>
      <c r="BK100" s="8"/>
      <c r="BL100" s="8"/>
      <c r="BM100" s="8"/>
      <c r="BN100" s="8"/>
      <c r="BO100" s="8"/>
      <c r="BP100" s="8"/>
      <c r="BQ100" s="8"/>
      <c r="BR100" s="8"/>
      <c r="BS100" s="8"/>
      <c r="BT100" s="8"/>
      <c r="BU100" s="8"/>
      <c r="BV100" s="8"/>
      <c r="BW100" s="8"/>
      <c r="BX100" s="8"/>
      <c r="BY100" s="8"/>
      <c r="BZ100" s="8"/>
      <c r="CA100" s="8"/>
      <c r="CB100" s="8"/>
      <c r="CC100" s="8"/>
      <c r="CD100" s="8"/>
      <c r="CE100" s="8"/>
      <c r="CF100" s="8"/>
      <c r="CG100" s="8"/>
      <c r="CH100" s="8"/>
      <c r="CI100" s="8"/>
      <c r="CJ100" s="8"/>
      <c r="CK100" s="8"/>
      <c r="CL100" s="8"/>
      <c r="CM100" s="8"/>
      <c r="CN100" s="8"/>
      <c r="CO100" s="8"/>
      <c r="CP100" s="8"/>
      <c r="CQ100" s="8"/>
      <c r="CR100" s="8"/>
      <c r="CS100" s="8"/>
      <c r="CT100" s="8"/>
      <c r="CU100" s="8"/>
      <c r="CV100" s="8"/>
      <c r="CW100" s="8"/>
      <c r="CX100" s="8"/>
      <c r="CY100" s="8"/>
    </row>
    <row r="101" spans="1:103">
      <c r="L101" s="8"/>
      <c r="M101" s="8"/>
      <c r="N101" s="8"/>
      <c r="O101" s="8"/>
      <c r="P101" s="8"/>
      <c r="Q101" s="8"/>
      <c r="R101" s="8"/>
      <c r="S101" s="8"/>
      <c r="T101" s="8"/>
      <c r="U101" s="8"/>
      <c r="V101" s="8"/>
      <c r="W101" s="8"/>
      <c r="X101" s="8"/>
      <c r="Y101" s="8"/>
      <c r="Z101" s="8"/>
      <c r="AA101" s="8"/>
      <c r="AB101" s="8"/>
      <c r="AC101" s="8"/>
      <c r="AD101" s="8"/>
      <c r="AE101" s="8"/>
      <c r="AF101" s="8"/>
      <c r="AG101" s="8"/>
      <c r="AH101" s="8"/>
      <c r="AI101" s="8"/>
      <c r="AJ101" s="8"/>
      <c r="AK101" s="8"/>
      <c r="AL101" s="8"/>
      <c r="AM101" s="8"/>
      <c r="AN101" s="8"/>
      <c r="AO101" s="8"/>
      <c r="AP101" s="8"/>
      <c r="AQ101" s="8"/>
      <c r="AR101" s="8"/>
      <c r="AS101" s="8"/>
      <c r="AT101" s="8"/>
      <c r="AU101" s="8"/>
      <c r="AV101" s="8"/>
      <c r="AW101" s="8"/>
      <c r="AX101" s="8"/>
      <c r="AY101" s="8"/>
      <c r="AZ101" s="8"/>
      <c r="BA101" s="8"/>
      <c r="BB101" s="8"/>
      <c r="BC101" s="8"/>
      <c r="BD101" s="8"/>
      <c r="BE101" s="8"/>
      <c r="BF101" s="8"/>
      <c r="BG101" s="8"/>
      <c r="BH101" s="8"/>
      <c r="BI101" s="8"/>
      <c r="BJ101" s="8"/>
      <c r="BK101" s="8"/>
      <c r="BL101" s="8"/>
      <c r="BM101" s="8"/>
      <c r="BN101" s="8"/>
      <c r="BO101" s="8"/>
      <c r="BP101" s="8"/>
      <c r="BQ101" s="8"/>
      <c r="BR101" s="8"/>
      <c r="BS101" s="8"/>
      <c r="BT101" s="8"/>
      <c r="BU101" s="8"/>
      <c r="BV101" s="8"/>
      <c r="BW101" s="8"/>
      <c r="BX101" s="8"/>
      <c r="BY101" s="8"/>
      <c r="BZ101" s="8"/>
      <c r="CA101" s="8"/>
      <c r="CB101" s="8"/>
      <c r="CC101" s="8"/>
      <c r="CD101" s="8"/>
      <c r="CE101" s="8"/>
      <c r="CF101" s="8"/>
      <c r="CG101" s="8"/>
      <c r="CH101" s="8"/>
      <c r="CI101" s="8"/>
      <c r="CJ101" s="8"/>
      <c r="CK101" s="8"/>
      <c r="CL101" s="8"/>
      <c r="CM101" s="8"/>
      <c r="CN101" s="8"/>
      <c r="CO101" s="8"/>
      <c r="CP101" s="8"/>
      <c r="CQ101" s="8"/>
      <c r="CR101" s="8"/>
      <c r="CS101" s="8"/>
      <c r="CT101" s="8"/>
      <c r="CU101" s="8"/>
      <c r="CV101" s="8"/>
      <c r="CW101" s="8"/>
      <c r="CX101" s="8"/>
      <c r="CY101" s="8"/>
    </row>
    <row r="102" spans="1:103">
      <c r="L102" s="8"/>
      <c r="M102" s="8"/>
      <c r="N102" s="8"/>
      <c r="O102" s="8"/>
      <c r="P102" s="8"/>
      <c r="Q102" s="8"/>
      <c r="R102" s="8"/>
      <c r="S102" s="8"/>
      <c r="T102" s="8"/>
      <c r="U102" s="8"/>
      <c r="V102" s="8"/>
      <c r="W102" s="8"/>
      <c r="X102" s="8"/>
      <c r="Y102" s="8"/>
      <c r="Z102" s="8"/>
      <c r="AA102" s="8"/>
      <c r="AB102" s="8"/>
      <c r="AC102" s="8"/>
      <c r="AD102" s="8"/>
      <c r="AE102" s="8"/>
      <c r="AF102" s="8"/>
      <c r="AG102" s="8"/>
      <c r="AH102" s="8"/>
      <c r="AI102" s="8"/>
      <c r="AJ102" s="8"/>
      <c r="AK102" s="8"/>
      <c r="AL102" s="8"/>
      <c r="AM102" s="8"/>
      <c r="AN102" s="8"/>
      <c r="AO102" s="8"/>
      <c r="AP102" s="8"/>
      <c r="AQ102" s="8"/>
      <c r="AR102" s="8"/>
      <c r="AS102" s="8"/>
      <c r="AT102" s="8"/>
      <c r="AU102" s="8"/>
      <c r="AV102" s="8"/>
      <c r="AW102" s="8"/>
      <c r="AX102" s="8"/>
      <c r="AY102" s="8"/>
      <c r="AZ102" s="8"/>
      <c r="BA102" s="8"/>
      <c r="BB102" s="8"/>
      <c r="BC102" s="8"/>
      <c r="BD102" s="8"/>
      <c r="BE102" s="8"/>
      <c r="BF102" s="8"/>
      <c r="BG102" s="8"/>
      <c r="BH102" s="8"/>
      <c r="BI102" s="8"/>
      <c r="BJ102" s="8"/>
      <c r="BK102" s="8"/>
      <c r="BL102" s="8"/>
      <c r="BM102" s="8"/>
      <c r="BN102" s="8"/>
      <c r="BO102" s="8"/>
      <c r="BP102" s="8"/>
      <c r="BQ102" s="8"/>
      <c r="BR102" s="8"/>
      <c r="BS102" s="8"/>
      <c r="BT102" s="8"/>
      <c r="BU102" s="8"/>
      <c r="BV102" s="8"/>
      <c r="BW102" s="8"/>
      <c r="BX102" s="8"/>
      <c r="BY102" s="8"/>
      <c r="BZ102" s="8"/>
      <c r="CA102" s="8"/>
      <c r="CB102" s="8"/>
      <c r="CC102" s="8"/>
      <c r="CD102" s="8"/>
      <c r="CE102" s="8"/>
      <c r="CF102" s="8"/>
      <c r="CG102" s="8"/>
      <c r="CH102" s="8"/>
      <c r="CI102" s="8"/>
      <c r="CJ102" s="8"/>
      <c r="CK102" s="8"/>
      <c r="CL102" s="8"/>
      <c r="CM102" s="8"/>
      <c r="CN102" s="8"/>
      <c r="CO102" s="8"/>
      <c r="CP102" s="8"/>
      <c r="CQ102" s="8"/>
      <c r="CR102" s="8"/>
      <c r="CS102" s="8"/>
      <c r="CT102" s="8"/>
      <c r="CU102" s="8"/>
      <c r="CV102" s="8"/>
      <c r="CW102" s="8"/>
      <c r="CX102" s="8"/>
      <c r="CY102" s="8"/>
    </row>
    <row r="103" spans="1:103">
      <c r="L103" s="8"/>
      <c r="M103" s="8"/>
      <c r="N103" s="8"/>
      <c r="O103" s="8"/>
      <c r="P103" s="8"/>
      <c r="Q103" s="8"/>
      <c r="R103" s="8"/>
      <c r="S103" s="8"/>
      <c r="T103" s="8"/>
      <c r="U103" s="8"/>
      <c r="V103" s="8"/>
      <c r="W103" s="8"/>
      <c r="X103" s="8"/>
      <c r="Y103" s="8"/>
      <c r="Z103" s="8"/>
      <c r="AA103" s="8"/>
      <c r="AB103" s="8"/>
      <c r="AC103" s="8"/>
      <c r="AD103" s="8"/>
      <c r="AE103" s="8"/>
      <c r="AF103" s="8"/>
      <c r="AG103" s="8"/>
      <c r="AH103" s="8"/>
      <c r="AI103" s="8"/>
      <c r="AJ103" s="8"/>
      <c r="AK103" s="8"/>
      <c r="AL103" s="8"/>
      <c r="AM103" s="8"/>
      <c r="AN103" s="8"/>
      <c r="AO103" s="8"/>
      <c r="AP103" s="8"/>
      <c r="AQ103" s="8"/>
      <c r="AR103" s="8"/>
      <c r="AS103" s="8"/>
      <c r="AT103" s="8"/>
      <c r="AU103" s="8"/>
      <c r="AV103" s="8"/>
      <c r="AW103" s="8"/>
      <c r="AX103" s="8"/>
      <c r="AY103" s="8"/>
      <c r="AZ103" s="8"/>
      <c r="BA103" s="8"/>
      <c r="BB103" s="8"/>
      <c r="BC103" s="8"/>
      <c r="BD103" s="8"/>
      <c r="BE103" s="8"/>
      <c r="BF103" s="8"/>
      <c r="BG103" s="8"/>
      <c r="BH103" s="8"/>
      <c r="BI103" s="8"/>
      <c r="BJ103" s="8"/>
      <c r="BK103" s="8"/>
      <c r="BL103" s="8"/>
      <c r="BM103" s="8"/>
      <c r="BN103" s="8"/>
      <c r="BO103" s="8"/>
      <c r="BP103" s="8"/>
      <c r="BQ103" s="8"/>
      <c r="BR103" s="8"/>
      <c r="BS103" s="8"/>
      <c r="BT103" s="8"/>
      <c r="BU103" s="8"/>
      <c r="BV103" s="8"/>
      <c r="BW103" s="8"/>
      <c r="BX103" s="8"/>
      <c r="BY103" s="8"/>
      <c r="BZ103" s="8"/>
      <c r="CA103" s="8"/>
      <c r="CB103" s="8"/>
      <c r="CC103" s="8"/>
      <c r="CD103" s="8"/>
      <c r="CE103" s="8"/>
      <c r="CF103" s="8"/>
      <c r="CG103" s="8"/>
      <c r="CH103" s="8"/>
      <c r="CI103" s="8"/>
      <c r="CJ103" s="8"/>
      <c r="CK103" s="8"/>
      <c r="CL103" s="8"/>
      <c r="CM103" s="8"/>
      <c r="CN103" s="8"/>
      <c r="CO103" s="8"/>
      <c r="CP103" s="8"/>
      <c r="CQ103" s="8"/>
      <c r="CR103" s="8"/>
      <c r="CS103" s="8"/>
      <c r="CT103" s="8"/>
      <c r="CU103" s="8"/>
      <c r="CV103" s="8"/>
      <c r="CW103" s="8"/>
      <c r="CX103" s="8"/>
      <c r="CY103" s="8"/>
    </row>
    <row r="104" spans="1:103">
      <c r="L104" s="8"/>
      <c r="M104" s="8"/>
      <c r="N104" s="8"/>
      <c r="O104" s="8"/>
      <c r="P104" s="8"/>
      <c r="Q104" s="8"/>
      <c r="R104" s="8"/>
      <c r="S104" s="8"/>
      <c r="T104" s="8"/>
      <c r="U104" s="8"/>
      <c r="V104" s="8"/>
      <c r="W104" s="8"/>
      <c r="X104" s="8"/>
      <c r="Y104" s="8"/>
      <c r="Z104" s="8"/>
      <c r="AA104" s="8"/>
      <c r="AB104" s="8"/>
      <c r="AC104" s="8"/>
      <c r="AD104" s="8"/>
      <c r="AE104" s="8"/>
      <c r="AF104" s="8"/>
      <c r="AG104" s="8"/>
      <c r="AH104" s="8"/>
      <c r="AI104" s="8"/>
      <c r="AJ104" s="8"/>
      <c r="AK104" s="8"/>
      <c r="AL104" s="8"/>
      <c r="AM104" s="8"/>
      <c r="AN104" s="8"/>
      <c r="AO104" s="8"/>
      <c r="AP104" s="8"/>
      <c r="AQ104" s="8"/>
      <c r="AR104" s="8"/>
      <c r="AS104" s="8"/>
      <c r="AT104" s="8"/>
      <c r="AU104" s="8"/>
      <c r="AV104" s="8"/>
      <c r="AW104" s="8"/>
      <c r="AX104" s="8"/>
      <c r="AY104" s="8"/>
      <c r="AZ104" s="8"/>
      <c r="BA104" s="8"/>
      <c r="BB104" s="8"/>
      <c r="BC104" s="8"/>
      <c r="BD104" s="8"/>
      <c r="BE104" s="8"/>
      <c r="BF104" s="8"/>
      <c r="BG104" s="8"/>
      <c r="BH104" s="8"/>
      <c r="BI104" s="8"/>
      <c r="BJ104" s="8"/>
      <c r="BK104" s="8"/>
      <c r="BL104" s="8"/>
      <c r="BM104" s="8"/>
      <c r="BN104" s="8"/>
      <c r="BO104" s="8"/>
      <c r="BP104" s="8"/>
      <c r="BQ104" s="8"/>
      <c r="BR104" s="8"/>
      <c r="BS104" s="8"/>
      <c r="BT104" s="8"/>
      <c r="BU104" s="8"/>
      <c r="BV104" s="8"/>
      <c r="BW104" s="8"/>
      <c r="BX104" s="8"/>
      <c r="BY104" s="8"/>
      <c r="BZ104" s="8"/>
      <c r="CA104" s="8"/>
      <c r="CB104" s="8"/>
      <c r="CC104" s="8"/>
      <c r="CD104" s="8"/>
      <c r="CE104" s="8"/>
      <c r="CF104" s="8"/>
      <c r="CG104" s="8"/>
      <c r="CH104" s="8"/>
      <c r="CI104" s="8"/>
      <c r="CJ104" s="8"/>
      <c r="CK104" s="8"/>
      <c r="CL104" s="8"/>
      <c r="CM104" s="8"/>
      <c r="CN104" s="8"/>
      <c r="CO104" s="8"/>
      <c r="CP104" s="8"/>
      <c r="CQ104" s="8"/>
      <c r="CR104" s="8"/>
      <c r="CS104" s="8"/>
      <c r="CT104" s="8"/>
      <c r="CU104" s="8"/>
      <c r="CV104" s="8"/>
      <c r="CW104" s="8"/>
      <c r="CX104" s="8"/>
      <c r="CY104" s="8"/>
    </row>
    <row r="105" spans="1:103">
      <c r="L105" s="8"/>
      <c r="M105" s="8"/>
      <c r="N105" s="8"/>
      <c r="O105" s="8"/>
      <c r="P105" s="8"/>
      <c r="Q105" s="8"/>
      <c r="R105" s="8"/>
      <c r="S105" s="8"/>
      <c r="T105" s="8"/>
      <c r="U105" s="8"/>
      <c r="V105" s="8"/>
      <c r="W105" s="8"/>
      <c r="X105" s="8"/>
      <c r="Y105" s="8"/>
      <c r="Z105" s="8"/>
      <c r="AA105" s="8"/>
      <c r="AB105" s="8"/>
      <c r="AC105" s="8"/>
      <c r="AD105" s="8"/>
      <c r="AE105" s="8"/>
      <c r="AF105" s="8"/>
      <c r="AG105" s="8"/>
      <c r="AH105" s="8"/>
      <c r="AI105" s="8"/>
      <c r="AJ105" s="8"/>
      <c r="AK105" s="8"/>
      <c r="AL105" s="8"/>
      <c r="AM105" s="8"/>
      <c r="AN105" s="8"/>
      <c r="AO105" s="8"/>
      <c r="AP105" s="8"/>
      <c r="AQ105" s="8"/>
      <c r="AR105" s="8"/>
      <c r="AS105" s="8"/>
      <c r="AT105" s="8"/>
      <c r="AU105" s="8"/>
      <c r="AV105" s="8"/>
      <c r="AW105" s="8"/>
      <c r="AX105" s="8"/>
      <c r="AY105" s="8"/>
      <c r="AZ105" s="8"/>
      <c r="BA105" s="8"/>
      <c r="BB105" s="8"/>
      <c r="BC105" s="8"/>
      <c r="BD105" s="8"/>
      <c r="BE105" s="8"/>
      <c r="BF105" s="8"/>
      <c r="BG105" s="8"/>
      <c r="BH105" s="8"/>
      <c r="BI105" s="8"/>
      <c r="BJ105" s="8"/>
      <c r="BK105" s="8"/>
      <c r="BL105" s="8"/>
      <c r="BM105" s="8"/>
      <c r="BN105" s="8"/>
      <c r="BO105" s="8"/>
      <c r="BP105" s="8"/>
      <c r="BQ105" s="8"/>
      <c r="BR105" s="8"/>
      <c r="BS105" s="8"/>
      <c r="BT105" s="8"/>
      <c r="BU105" s="8"/>
      <c r="BV105" s="8"/>
      <c r="BW105" s="8"/>
      <c r="BX105" s="8"/>
      <c r="BY105" s="8"/>
      <c r="BZ105" s="8"/>
      <c r="CA105" s="8"/>
      <c r="CB105" s="8"/>
      <c r="CC105" s="8"/>
      <c r="CD105" s="8"/>
      <c r="CE105" s="8"/>
      <c r="CF105" s="8"/>
      <c r="CG105" s="8"/>
      <c r="CH105" s="8"/>
      <c r="CI105" s="8"/>
      <c r="CJ105" s="8"/>
      <c r="CK105" s="8"/>
      <c r="CL105" s="8"/>
      <c r="CM105" s="8"/>
      <c r="CN105" s="8"/>
      <c r="CO105" s="8"/>
      <c r="CP105" s="8"/>
      <c r="CQ105" s="8"/>
      <c r="CR105" s="8"/>
      <c r="CS105" s="8"/>
      <c r="CT105" s="8"/>
      <c r="CU105" s="8"/>
      <c r="CV105" s="8"/>
      <c r="CW105" s="8"/>
      <c r="CX105" s="8"/>
      <c r="CY105" s="8"/>
    </row>
    <row r="106" spans="1:103">
      <c r="L106" s="8"/>
      <c r="M106" s="8"/>
      <c r="N106" s="8"/>
      <c r="O106" s="8"/>
      <c r="P106" s="8"/>
      <c r="Q106" s="8"/>
      <c r="R106" s="8"/>
      <c r="S106" s="8"/>
      <c r="T106" s="8"/>
      <c r="U106" s="8"/>
      <c r="V106" s="8"/>
      <c r="W106" s="8"/>
      <c r="X106" s="8"/>
      <c r="Y106" s="8"/>
      <c r="Z106" s="8"/>
      <c r="AA106" s="8"/>
      <c r="AB106" s="8"/>
      <c r="AC106" s="8"/>
      <c r="AD106" s="8"/>
      <c r="AE106" s="8"/>
      <c r="AF106" s="8"/>
      <c r="AG106" s="8"/>
      <c r="AH106" s="8"/>
      <c r="AI106" s="8"/>
      <c r="AJ106" s="8"/>
      <c r="AK106" s="8"/>
      <c r="AL106" s="8"/>
      <c r="AM106" s="8"/>
      <c r="AN106" s="8"/>
      <c r="AO106" s="8"/>
      <c r="AP106" s="8"/>
      <c r="AQ106" s="8"/>
      <c r="AR106" s="8"/>
      <c r="AS106" s="8"/>
      <c r="AT106" s="8"/>
      <c r="AU106" s="8"/>
      <c r="AV106" s="8"/>
      <c r="AW106" s="8"/>
      <c r="AX106" s="8"/>
      <c r="AY106" s="8"/>
      <c r="AZ106" s="8"/>
      <c r="BA106" s="8"/>
      <c r="BB106" s="8"/>
      <c r="BC106" s="8"/>
      <c r="BD106" s="8"/>
      <c r="BE106" s="8"/>
      <c r="BF106" s="8"/>
      <c r="BG106" s="8"/>
      <c r="BH106" s="8"/>
      <c r="BI106" s="8"/>
      <c r="BJ106" s="8"/>
      <c r="BK106" s="8"/>
      <c r="BL106" s="8"/>
      <c r="BM106" s="8"/>
      <c r="BN106" s="8"/>
      <c r="BO106" s="8"/>
      <c r="BP106" s="8"/>
      <c r="BQ106" s="8"/>
      <c r="BR106" s="8"/>
      <c r="BS106" s="8"/>
      <c r="BT106" s="8"/>
      <c r="BU106" s="8"/>
      <c r="BV106" s="8"/>
      <c r="BW106" s="8"/>
      <c r="BX106" s="8"/>
      <c r="BY106" s="8"/>
      <c r="BZ106" s="8"/>
      <c r="CA106" s="8"/>
      <c r="CB106" s="8"/>
      <c r="CC106" s="8"/>
      <c r="CD106" s="8"/>
      <c r="CE106" s="8"/>
      <c r="CF106" s="8"/>
      <c r="CG106" s="8"/>
      <c r="CH106" s="8"/>
      <c r="CI106" s="8"/>
      <c r="CJ106" s="8"/>
      <c r="CK106" s="8"/>
      <c r="CL106" s="8"/>
      <c r="CM106" s="8"/>
      <c r="CN106" s="8"/>
      <c r="CO106" s="8"/>
      <c r="CP106" s="8"/>
      <c r="CQ106" s="8"/>
      <c r="CR106" s="8"/>
      <c r="CS106" s="8"/>
      <c r="CT106" s="8"/>
      <c r="CU106" s="8"/>
      <c r="CV106" s="8"/>
      <c r="CW106" s="8"/>
      <c r="CX106" s="8"/>
      <c r="CY106" s="8"/>
    </row>
  </sheetData>
  <mergeCells count="18">
    <mergeCell ref="A3:K3"/>
    <mergeCell ref="A4:K4"/>
    <mergeCell ref="A5:K5"/>
    <mergeCell ref="H7:I7"/>
    <mergeCell ref="J7:K7"/>
    <mergeCell ref="D7:E7"/>
    <mergeCell ref="B84:K84"/>
    <mergeCell ref="B83:K83"/>
    <mergeCell ref="B82:K82"/>
    <mergeCell ref="A26:K26"/>
    <mergeCell ref="B79:K79"/>
    <mergeCell ref="B80:K80"/>
    <mergeCell ref="B81:K81"/>
    <mergeCell ref="A47:K47"/>
    <mergeCell ref="A48:K48"/>
    <mergeCell ref="A49:K49"/>
    <mergeCell ref="B77:K77"/>
    <mergeCell ref="B78:K78"/>
  </mergeCells>
  <phoneticPr fontId="0" type="noConversion"/>
  <pageMargins left="0.5" right="0.5" top="0.75" bottom="0.75" header="0.3" footer="0.3"/>
  <pageSetup scale="65" fitToHeight="2" orientation="landscape" horizontalDpi="1200" verticalDpi="1200" r:id="rId1"/>
  <rowBreaks count="1" manualBreakCount="1">
    <brk id="44" max="10" man="1"/>
  </rowBreak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D638F-A039-46B1-A17E-3B084F2E9A26}">
  <sheetPr>
    <tabColor theme="7" tint="0.39997558519241921"/>
    <pageSetUpPr fitToPage="1"/>
  </sheetPr>
  <dimension ref="A1:S55"/>
  <sheetViews>
    <sheetView view="pageBreakPreview" zoomScale="80" zoomScaleNormal="100" zoomScaleSheetLayoutView="80" workbookViewId="0"/>
  </sheetViews>
  <sheetFormatPr defaultRowHeight="15"/>
  <cols>
    <col min="1" max="1" width="5.83203125" style="941" customWidth="1"/>
    <col min="2" max="2" width="50.5" style="941" customWidth="1"/>
    <col min="3" max="3" width="33.33203125" style="941" customWidth="1"/>
    <col min="4" max="17" width="17.83203125" style="941" customWidth="1"/>
    <col min="18" max="18" width="15.83203125" style="941" customWidth="1"/>
    <col min="19" max="16384" width="9.33203125" style="941"/>
  </cols>
  <sheetData>
    <row r="1" spans="1:19">
      <c r="A1" s="940" t="s">
        <v>1194</v>
      </c>
    </row>
    <row r="2" spans="1:19">
      <c r="A2" s="941" t="s">
        <v>26</v>
      </c>
    </row>
    <row r="3" spans="1:19">
      <c r="A3" s="941" t="s">
        <v>3</v>
      </c>
    </row>
    <row r="4" spans="1:19">
      <c r="R4" s="942"/>
      <c r="S4" s="942"/>
    </row>
    <row r="5" spans="1:19">
      <c r="A5" s="940" t="str">
        <f>'Att 1a - Project Plant Detail'!B11</f>
        <v>Gates (subject to capital cost cap) adjusted</v>
      </c>
      <c r="D5" s="943" t="s">
        <v>1195</v>
      </c>
      <c r="E5" s="942">
        <v>2024</v>
      </c>
      <c r="F5" s="942">
        <v>2025</v>
      </c>
      <c r="G5" s="942">
        <v>2025</v>
      </c>
      <c r="H5" s="942">
        <v>2025</v>
      </c>
      <c r="I5" s="942">
        <v>2025</v>
      </c>
      <c r="J5" s="942">
        <v>2025</v>
      </c>
      <c r="K5" s="942">
        <v>2025</v>
      </c>
      <c r="L5" s="942">
        <v>2025</v>
      </c>
      <c r="M5" s="942">
        <v>2025</v>
      </c>
      <c r="N5" s="942">
        <v>2025</v>
      </c>
      <c r="O5" s="942">
        <v>2025</v>
      </c>
      <c r="P5" s="942">
        <v>2025</v>
      </c>
      <c r="Q5" s="942">
        <v>2025</v>
      </c>
      <c r="R5" s="942"/>
      <c r="S5" s="942"/>
    </row>
    <row r="6" spans="1:19">
      <c r="B6" s="944" t="s">
        <v>1212</v>
      </c>
      <c r="C6" s="945" t="s">
        <v>44</v>
      </c>
      <c r="D6" s="946" t="s">
        <v>1127</v>
      </c>
      <c r="E6" s="947" t="s">
        <v>585</v>
      </c>
      <c r="F6" s="947" t="s">
        <v>586</v>
      </c>
      <c r="G6" s="947" t="s">
        <v>587</v>
      </c>
      <c r="H6" s="947" t="s">
        <v>588</v>
      </c>
      <c r="I6" s="947" t="s">
        <v>589</v>
      </c>
      <c r="J6" s="947" t="s">
        <v>590</v>
      </c>
      <c r="K6" s="947" t="s">
        <v>591</v>
      </c>
      <c r="L6" s="947" t="s">
        <v>592</v>
      </c>
      <c r="M6" s="947" t="s">
        <v>593</v>
      </c>
      <c r="N6" s="947" t="s">
        <v>594</v>
      </c>
      <c r="O6" s="947" t="s">
        <v>595</v>
      </c>
      <c r="P6" s="947" t="s">
        <v>596</v>
      </c>
      <c r="Q6" s="947" t="s">
        <v>585</v>
      </c>
    </row>
    <row r="7" spans="1:19">
      <c r="A7" s="942">
        <v>1</v>
      </c>
      <c r="B7" s="941" t="s">
        <v>1196</v>
      </c>
      <c r="C7" s="941" t="s">
        <v>610</v>
      </c>
      <c r="D7" s="948">
        <f>AVERAGE(E7:Q7)</f>
        <v>74896047.603500143</v>
      </c>
      <c r="E7" s="973">
        <v>0</v>
      </c>
      <c r="F7" s="973">
        <v>79589691.114750162</v>
      </c>
      <c r="G7" s="973">
        <v>79589691.114750162</v>
      </c>
      <c r="H7" s="973">
        <v>81201528.056000173</v>
      </c>
      <c r="I7" s="973">
        <v>81474189.840000182</v>
      </c>
      <c r="J7" s="973">
        <v>81474189.840000182</v>
      </c>
      <c r="K7" s="973">
        <v>81474189.840000182</v>
      </c>
      <c r="L7" s="973">
        <v>81474189.840000182</v>
      </c>
      <c r="M7" s="973">
        <v>81474189.840000182</v>
      </c>
      <c r="N7" s="973">
        <v>81474189.840000182</v>
      </c>
      <c r="O7" s="973">
        <v>81474189.840000182</v>
      </c>
      <c r="P7" s="973">
        <v>81474189.840000182</v>
      </c>
      <c r="Q7" s="973">
        <v>81474189.840000182</v>
      </c>
    </row>
    <row r="8" spans="1:19">
      <c r="A8" s="942">
        <v>2</v>
      </c>
      <c r="B8" s="941" t="s">
        <v>1197</v>
      </c>
      <c r="C8" s="941" t="s">
        <v>610</v>
      </c>
      <c r="D8" s="948">
        <f>AVERAGE(E8:Q8)</f>
        <v>0</v>
      </c>
      <c r="E8" s="948">
        <v>0</v>
      </c>
      <c r="F8" s="948">
        <v>0</v>
      </c>
      <c r="G8" s="948">
        <v>0</v>
      </c>
      <c r="H8" s="948">
        <v>0</v>
      </c>
      <c r="I8" s="948">
        <v>0</v>
      </c>
      <c r="J8" s="948">
        <v>0</v>
      </c>
      <c r="K8" s="948">
        <v>0</v>
      </c>
      <c r="L8" s="948">
        <v>0</v>
      </c>
      <c r="M8" s="948">
        <v>0</v>
      </c>
      <c r="N8" s="948">
        <v>0</v>
      </c>
      <c r="O8" s="948">
        <v>0</v>
      </c>
      <c r="P8" s="948">
        <v>0</v>
      </c>
      <c r="Q8" s="948">
        <v>0</v>
      </c>
    </row>
    <row r="9" spans="1:19">
      <c r="A9" s="942">
        <v>3</v>
      </c>
      <c r="B9" s="949" t="s">
        <v>1198</v>
      </c>
      <c r="C9" s="950" t="s">
        <v>1203</v>
      </c>
      <c r="D9" s="951">
        <f>AVERAGE(E9:Q9)</f>
        <v>74896047.603500143</v>
      </c>
      <c r="E9" s="951">
        <f>SUM(E7:E8)</f>
        <v>0</v>
      </c>
      <c r="F9" s="951">
        <f t="shared" ref="F9:Q9" si="0">SUM(F7:F8)</f>
        <v>79589691.114750162</v>
      </c>
      <c r="G9" s="951">
        <f t="shared" si="0"/>
        <v>79589691.114750162</v>
      </c>
      <c r="H9" s="951">
        <f t="shared" si="0"/>
        <v>81201528.056000173</v>
      </c>
      <c r="I9" s="951">
        <f t="shared" si="0"/>
        <v>81474189.840000182</v>
      </c>
      <c r="J9" s="951">
        <f t="shared" si="0"/>
        <v>81474189.840000182</v>
      </c>
      <c r="K9" s="951">
        <f t="shared" si="0"/>
        <v>81474189.840000182</v>
      </c>
      <c r="L9" s="951">
        <f t="shared" si="0"/>
        <v>81474189.840000182</v>
      </c>
      <c r="M9" s="951">
        <f t="shared" si="0"/>
        <v>81474189.840000182</v>
      </c>
      <c r="N9" s="951">
        <f t="shared" si="0"/>
        <v>81474189.840000182</v>
      </c>
      <c r="O9" s="951">
        <f t="shared" si="0"/>
        <v>81474189.840000182</v>
      </c>
      <c r="P9" s="951">
        <f t="shared" si="0"/>
        <v>81474189.840000182</v>
      </c>
      <c r="Q9" s="951">
        <f t="shared" si="0"/>
        <v>81474189.840000182</v>
      </c>
    </row>
    <row r="10" spans="1:19">
      <c r="A10" s="942"/>
    </row>
    <row r="11" spans="1:19">
      <c r="A11" s="942">
        <v>4</v>
      </c>
      <c r="B11" s="941" t="s">
        <v>1199</v>
      </c>
      <c r="C11" s="941" t="s">
        <v>1202</v>
      </c>
      <c r="D11" s="948">
        <f>AVERAGE(E11:Q11)</f>
        <v>68300000</v>
      </c>
      <c r="E11" s="948">
        <f>'Att 11 - Cost Commitments'!$E$37</f>
        <v>68300000</v>
      </c>
      <c r="F11" s="948">
        <f>'Att 11 - Cost Commitments'!$E$37</f>
        <v>68300000</v>
      </c>
      <c r="G11" s="948">
        <f>'Att 11 - Cost Commitments'!$E$37</f>
        <v>68300000</v>
      </c>
      <c r="H11" s="948">
        <f>'Att 11 - Cost Commitments'!$E$37</f>
        <v>68300000</v>
      </c>
      <c r="I11" s="948">
        <f>'Att 11 - Cost Commitments'!$E$37</f>
        <v>68300000</v>
      </c>
      <c r="J11" s="948">
        <f>'Att 11 - Cost Commitments'!$E$37</f>
        <v>68300000</v>
      </c>
      <c r="K11" s="948">
        <f>'Att 11 - Cost Commitments'!$E$37</f>
        <v>68300000</v>
      </c>
      <c r="L11" s="948">
        <f>'Att 11 - Cost Commitments'!$E$37</f>
        <v>68300000</v>
      </c>
      <c r="M11" s="948">
        <f>'Att 11 - Cost Commitments'!$E$37</f>
        <v>68300000</v>
      </c>
      <c r="N11" s="948">
        <f>'Att 11 - Cost Commitments'!$E$37</f>
        <v>68300000</v>
      </c>
      <c r="O11" s="948">
        <f>'Att 11 - Cost Commitments'!$E$37</f>
        <v>68300000</v>
      </c>
      <c r="P11" s="948">
        <f>'Att 11 - Cost Commitments'!$E$37</f>
        <v>68300000</v>
      </c>
      <c r="Q11" s="948">
        <f>'Att 11 - Cost Commitments'!$E$37</f>
        <v>68300000</v>
      </c>
    </row>
    <row r="12" spans="1:19">
      <c r="A12" s="942"/>
    </row>
    <row r="13" spans="1:19">
      <c r="A13" s="942">
        <v>5</v>
      </c>
      <c r="B13" s="941" t="s">
        <v>1200</v>
      </c>
      <c r="C13" s="941" t="str">
        <f>"MIN(0,Line "&amp;A11&amp;" - Line "&amp;A9&amp;")"</f>
        <v>MIN(0,Line 4 - Line 3)</v>
      </c>
      <c r="D13" s="948">
        <f>AVERAGE(E13:Q13)</f>
        <v>-11849893.757346319</v>
      </c>
      <c r="E13" s="952">
        <f>MIN(0,E11-E9)</f>
        <v>0</v>
      </c>
      <c r="F13" s="952">
        <f t="shared" ref="F13:Q13" si="1">MIN(0,F11-F9)</f>
        <v>-11289691.114750162</v>
      </c>
      <c r="G13" s="952">
        <f t="shared" si="1"/>
        <v>-11289691.114750162</v>
      </c>
      <c r="H13" s="952">
        <f t="shared" si="1"/>
        <v>-12901528.056000173</v>
      </c>
      <c r="I13" s="952">
        <f t="shared" si="1"/>
        <v>-13174189.840000182</v>
      </c>
      <c r="J13" s="952">
        <f t="shared" si="1"/>
        <v>-13174189.840000182</v>
      </c>
      <c r="K13" s="952">
        <f t="shared" si="1"/>
        <v>-13174189.840000182</v>
      </c>
      <c r="L13" s="952">
        <f t="shared" si="1"/>
        <v>-13174189.840000182</v>
      </c>
      <c r="M13" s="952">
        <f t="shared" si="1"/>
        <v>-13174189.840000182</v>
      </c>
      <c r="N13" s="952">
        <f t="shared" si="1"/>
        <v>-13174189.840000182</v>
      </c>
      <c r="O13" s="952">
        <f t="shared" si="1"/>
        <v>-13174189.840000182</v>
      </c>
      <c r="P13" s="952">
        <f t="shared" si="1"/>
        <v>-13174189.840000182</v>
      </c>
      <c r="Q13" s="952">
        <f t="shared" si="1"/>
        <v>-13174189.840000182</v>
      </c>
    </row>
    <row r="14" spans="1:19">
      <c r="A14" s="942">
        <v>6</v>
      </c>
      <c r="B14" s="941" t="s">
        <v>1204</v>
      </c>
      <c r="C14" s="941" t="str">
        <f>"(Line "&amp;A13&amp;" / Line "&amp;A9&amp;")"</f>
        <v>(Line 5 / Line 3)</v>
      </c>
      <c r="D14" s="948"/>
      <c r="E14" s="953">
        <f>IFERROR(E13/E9,0)</f>
        <v>0</v>
      </c>
      <c r="F14" s="953">
        <f t="shared" ref="F14:Q14" si="2">IFERROR(F13/F9,0)</f>
        <v>-0.14184866100903704</v>
      </c>
      <c r="G14" s="953">
        <f t="shared" si="2"/>
        <v>-0.14184866100903704</v>
      </c>
      <c r="H14" s="953">
        <f t="shared" si="2"/>
        <v>-0.15888282357325478</v>
      </c>
      <c r="I14" s="953">
        <f t="shared" si="2"/>
        <v>-0.16169770900295893</v>
      </c>
      <c r="J14" s="953">
        <f t="shared" si="2"/>
        <v>-0.16169770900295893</v>
      </c>
      <c r="K14" s="953">
        <f t="shared" si="2"/>
        <v>-0.16169770900295893</v>
      </c>
      <c r="L14" s="953">
        <f t="shared" si="2"/>
        <v>-0.16169770900295893</v>
      </c>
      <c r="M14" s="953">
        <f t="shared" si="2"/>
        <v>-0.16169770900295893</v>
      </c>
      <c r="N14" s="953">
        <f t="shared" si="2"/>
        <v>-0.16169770900295893</v>
      </c>
      <c r="O14" s="953">
        <f t="shared" si="2"/>
        <v>-0.16169770900295893</v>
      </c>
      <c r="P14" s="953">
        <f t="shared" si="2"/>
        <v>-0.16169770900295893</v>
      </c>
      <c r="Q14" s="953">
        <f t="shared" si="2"/>
        <v>-0.16169770900295893</v>
      </c>
    </row>
    <row r="15" spans="1:19">
      <c r="A15" s="942"/>
    </row>
    <row r="16" spans="1:19">
      <c r="A16" s="942">
        <v>7</v>
      </c>
      <c r="B16" s="949" t="s">
        <v>1201</v>
      </c>
      <c r="C16" s="950" t="str">
        <f>"SUM(Line "&amp;A9&amp;", Line "&amp;A13&amp;")"</f>
        <v>SUM(Line 3, Line 5)</v>
      </c>
      <c r="D16" s="951">
        <f>AVERAGE(E16:Q16)</f>
        <v>63046153.846153848</v>
      </c>
      <c r="E16" s="954">
        <f>SUM(E9,E13)</f>
        <v>0</v>
      </c>
      <c r="F16" s="954">
        <f t="shared" ref="F16:Q16" si="3">SUM(F9,F13)</f>
        <v>68300000</v>
      </c>
      <c r="G16" s="954">
        <f t="shared" si="3"/>
        <v>68300000</v>
      </c>
      <c r="H16" s="954">
        <f t="shared" si="3"/>
        <v>68300000</v>
      </c>
      <c r="I16" s="954">
        <f t="shared" si="3"/>
        <v>68300000</v>
      </c>
      <c r="J16" s="954">
        <f t="shared" si="3"/>
        <v>68300000</v>
      </c>
      <c r="K16" s="954">
        <f t="shared" si="3"/>
        <v>68300000</v>
      </c>
      <c r="L16" s="954">
        <f t="shared" si="3"/>
        <v>68300000</v>
      </c>
      <c r="M16" s="954">
        <f t="shared" si="3"/>
        <v>68300000</v>
      </c>
      <c r="N16" s="954">
        <f t="shared" si="3"/>
        <v>68300000</v>
      </c>
      <c r="O16" s="954">
        <f t="shared" si="3"/>
        <v>68300000</v>
      </c>
      <c r="P16" s="954">
        <f t="shared" si="3"/>
        <v>68300000</v>
      </c>
      <c r="Q16" s="954">
        <f t="shared" si="3"/>
        <v>68300000</v>
      </c>
    </row>
    <row r="17" spans="1:17">
      <c r="A17" s="942"/>
      <c r="B17" s="955"/>
      <c r="D17" s="956"/>
      <c r="E17" s="952"/>
      <c r="F17" s="952"/>
      <c r="G17" s="952"/>
      <c r="H17" s="952"/>
      <c r="I17" s="952"/>
      <c r="J17" s="952"/>
      <c r="K17" s="952"/>
      <c r="L17" s="952"/>
      <c r="M17" s="952"/>
      <c r="N17" s="952"/>
      <c r="O17" s="952"/>
      <c r="P17" s="952"/>
      <c r="Q17" s="952"/>
    </row>
    <row r="18" spans="1:17" ht="30">
      <c r="A18" s="942"/>
      <c r="B18" s="961" t="s">
        <v>1209</v>
      </c>
      <c r="C18" s="950" t="str">
        <f>"Att. 1a, Line 1 + Line "&amp;A13</f>
        <v>Att. 1a, Line 1 + Line 5</v>
      </c>
      <c r="D18" s="951">
        <f>AVERAGE(E18:Q18)</f>
        <v>62934362.860394679</v>
      </c>
      <c r="E18" s="954">
        <f>'Att 1a - Project Plant Detail'!D16+E13</f>
        <v>0</v>
      </c>
      <c r="F18" s="954">
        <f>'Att 1a - Project Plant Detail'!E16+F13</f>
        <v>68716490.75973241</v>
      </c>
      <c r="G18" s="954">
        <f>'Att 1a - Project Plant Detail'!F16+G13</f>
        <v>68716490.75973241</v>
      </c>
      <c r="H18" s="954">
        <f>'Att 1a - Project Plant Detail'!G16+H13</f>
        <v>68204653.818482399</v>
      </c>
      <c r="I18" s="954">
        <f>'Att 1a - Project Plant Detail'!H16+I13</f>
        <v>67981992.03448239</v>
      </c>
      <c r="J18" s="954">
        <f>'Att 1a - Project Plant Detail'!I16+J13</f>
        <v>68065886.226587653</v>
      </c>
      <c r="K18" s="954">
        <f>'Att 1a - Project Plant Detail'!J16+K13</f>
        <v>68065886.226587653</v>
      </c>
      <c r="L18" s="954">
        <f>'Att 1a - Project Plant Detail'!K16+L13</f>
        <v>68065886.226587653</v>
      </c>
      <c r="M18" s="954">
        <f>'Att 1a - Project Plant Detail'!L16+M13</f>
        <v>68065886.226587653</v>
      </c>
      <c r="N18" s="954">
        <f>'Att 1a - Project Plant Detail'!M16+N13</f>
        <v>68065886.226587653</v>
      </c>
      <c r="O18" s="954">
        <f>'Att 1a - Project Plant Detail'!N16+O13</f>
        <v>68065886.226587653</v>
      </c>
      <c r="P18" s="954">
        <f>'Att 1a - Project Plant Detail'!O16+P13</f>
        <v>68065886.226587653</v>
      </c>
      <c r="Q18" s="954">
        <f>'Att 1a - Project Plant Detail'!P16+Q13</f>
        <v>68065886.226587653</v>
      </c>
    </row>
    <row r="19" spans="1:17">
      <c r="A19" s="942"/>
      <c r="B19" s="955"/>
      <c r="D19" s="956"/>
      <c r="E19" s="952"/>
      <c r="F19" s="952"/>
      <c r="G19" s="952"/>
      <c r="H19" s="952"/>
      <c r="I19" s="952"/>
      <c r="J19" s="952"/>
      <c r="K19" s="952"/>
      <c r="L19" s="952"/>
      <c r="M19" s="952"/>
      <c r="N19" s="952"/>
      <c r="O19" s="952"/>
      <c r="P19" s="952"/>
      <c r="Q19" s="952"/>
    </row>
    <row r="20" spans="1:17">
      <c r="A20" s="942"/>
      <c r="B20" s="955"/>
      <c r="D20" s="956"/>
      <c r="E20" s="952"/>
      <c r="F20" s="952"/>
      <c r="G20" s="952"/>
      <c r="H20" s="952"/>
      <c r="I20" s="952"/>
      <c r="J20" s="952"/>
      <c r="K20" s="952"/>
      <c r="L20" s="952"/>
      <c r="M20" s="952"/>
      <c r="N20" s="952"/>
      <c r="O20" s="952"/>
      <c r="P20" s="952"/>
      <c r="Q20" s="952"/>
    </row>
    <row r="21" spans="1:17">
      <c r="A21" s="942"/>
      <c r="B21" s="955"/>
      <c r="D21" s="956"/>
      <c r="E21" s="952"/>
      <c r="F21" s="952"/>
      <c r="G21" s="952"/>
      <c r="H21" s="952"/>
      <c r="I21" s="952"/>
      <c r="J21" s="952"/>
      <c r="K21" s="952"/>
      <c r="L21" s="952"/>
      <c r="M21" s="952"/>
      <c r="N21" s="952"/>
      <c r="O21" s="952"/>
      <c r="P21" s="952"/>
      <c r="Q21" s="952"/>
    </row>
    <row r="22" spans="1:17">
      <c r="A22" s="942"/>
      <c r="B22" s="944" t="s">
        <v>1211</v>
      </c>
      <c r="C22" s="945"/>
      <c r="D22" s="945"/>
      <c r="E22" s="945"/>
      <c r="F22" s="945"/>
      <c r="G22" s="945"/>
      <c r="H22" s="945"/>
      <c r="I22" s="945"/>
      <c r="J22" s="945"/>
      <c r="K22" s="945"/>
      <c r="L22" s="945"/>
      <c r="M22" s="945"/>
      <c r="N22" s="945"/>
      <c r="O22" s="945"/>
      <c r="P22" s="945"/>
      <c r="Q22" s="945"/>
    </row>
    <row r="23" spans="1:17">
      <c r="A23" s="942">
        <v>8</v>
      </c>
      <c r="B23" s="941" t="s">
        <v>1205</v>
      </c>
      <c r="D23" s="948">
        <f>AVERAGE(E23:Q23)</f>
        <v>1004839.0287254296</v>
      </c>
      <c r="E23" s="977">
        <v>0</v>
      </c>
      <c r="F23" s="1085">
        <f t="array" ref="F23:Q23">TRANSPOSE(J35:J46)</f>
        <v>85099.615501323991</v>
      </c>
      <c r="G23" s="1085">
        <v>170199.23100264798</v>
      </c>
      <c r="H23" s="1085">
        <v>369037.14432385704</v>
      </c>
      <c r="I23" s="1085">
        <v>571225.64998752973</v>
      </c>
      <c r="J23" s="1085">
        <v>773863.06120815198</v>
      </c>
      <c r="K23" s="1085">
        <v>976593.10559922375</v>
      </c>
      <c r="L23" s="1085">
        <v>1179323.1499902955</v>
      </c>
      <c r="M23" s="1085">
        <v>1382053.1943813672</v>
      </c>
      <c r="N23" s="1085">
        <v>1584783.2387724388</v>
      </c>
      <c r="O23" s="1085">
        <v>1787513.2831635105</v>
      </c>
      <c r="P23" s="1085">
        <v>1990243.3275545822</v>
      </c>
      <c r="Q23" s="1085">
        <v>2192973.371945654</v>
      </c>
    </row>
    <row r="24" spans="1:17">
      <c r="A24" s="942">
        <v>9</v>
      </c>
      <c r="B24" s="941" t="s">
        <v>1207</v>
      </c>
      <c r="D24" s="948">
        <f>AVERAGE(E24:Q24)</f>
        <v>-162010.45837415059</v>
      </c>
      <c r="E24" s="952">
        <f>E23*E14</f>
        <v>0</v>
      </c>
      <c r="F24" s="952">
        <f t="shared" ref="F24:Q24" si="4">F23*F14</f>
        <v>-12071.2665112467</v>
      </c>
      <c r="G24" s="952">
        <f t="shared" si="4"/>
        <v>-24142.5330224934</v>
      </c>
      <c r="H24" s="952">
        <f t="shared" si="4"/>
        <v>-58633.66349358514</v>
      </c>
      <c r="I24" s="952">
        <f t="shared" si="4"/>
        <v>-92365.878926709658</v>
      </c>
      <c r="J24" s="952">
        <f t="shared" si="4"/>
        <v>-125131.88407937475</v>
      </c>
      <c r="K24" s="952">
        <f t="shared" si="4"/>
        <v>-157912.86780347922</v>
      </c>
      <c r="L24" s="952">
        <f t="shared" si="4"/>
        <v>-190693.8515275837</v>
      </c>
      <c r="M24" s="952">
        <f t="shared" si="4"/>
        <v>-223474.83525168814</v>
      </c>
      <c r="N24" s="952">
        <f t="shared" si="4"/>
        <v>-256255.81897579262</v>
      </c>
      <c r="O24" s="952">
        <f t="shared" si="4"/>
        <v>-289036.80269989703</v>
      </c>
      <c r="P24" s="952">
        <f t="shared" si="4"/>
        <v>-321817.7864240015</v>
      </c>
      <c r="Q24" s="952">
        <f t="shared" si="4"/>
        <v>-354598.77014810598</v>
      </c>
    </row>
    <row r="25" spans="1:17">
      <c r="A25" s="942">
        <v>10</v>
      </c>
      <c r="B25" s="941" t="s">
        <v>1206</v>
      </c>
      <c r="D25" s="954">
        <f>AVERAGE(E25:Q25)</f>
        <v>842828.57035127853</v>
      </c>
      <c r="E25" s="954">
        <f>SUM(E23:E24)</f>
        <v>0</v>
      </c>
      <c r="F25" s="954">
        <f t="shared" ref="F25:Q25" si="5">F23*(1+F14)</f>
        <v>73028.348990077298</v>
      </c>
      <c r="G25" s="954">
        <f t="shared" si="5"/>
        <v>146056.6979801546</v>
      </c>
      <c r="H25" s="954">
        <f t="shared" si="5"/>
        <v>310403.4808302719</v>
      </c>
      <c r="I25" s="954">
        <f t="shared" si="5"/>
        <v>478859.77106082003</v>
      </c>
      <c r="J25" s="954">
        <f t="shared" si="5"/>
        <v>648731.17712877714</v>
      </c>
      <c r="K25" s="954">
        <f t="shared" si="5"/>
        <v>818680.23779574444</v>
      </c>
      <c r="L25" s="954">
        <f t="shared" si="5"/>
        <v>988629.29846271174</v>
      </c>
      <c r="M25" s="954">
        <f t="shared" si="5"/>
        <v>1158578.3591296789</v>
      </c>
      <c r="N25" s="954">
        <f t="shared" si="5"/>
        <v>1328527.4197966461</v>
      </c>
      <c r="O25" s="954">
        <f t="shared" si="5"/>
        <v>1498476.4804636133</v>
      </c>
      <c r="P25" s="954">
        <f t="shared" si="5"/>
        <v>1668425.5411305805</v>
      </c>
      <c r="Q25" s="954">
        <f t="shared" si="5"/>
        <v>1838374.6017975479</v>
      </c>
    </row>
    <row r="26" spans="1:17">
      <c r="D26" s="952"/>
      <c r="E26" s="952"/>
      <c r="F26" s="952"/>
      <c r="G26" s="952"/>
      <c r="H26" s="952"/>
      <c r="I26" s="952"/>
      <c r="J26" s="952"/>
      <c r="K26" s="952"/>
      <c r="L26" s="952"/>
      <c r="M26" s="952"/>
      <c r="N26" s="952"/>
      <c r="O26" s="952"/>
      <c r="P26" s="952"/>
      <c r="Q26" s="952"/>
    </row>
    <row r="27" spans="1:17">
      <c r="A27" s="942">
        <v>11</v>
      </c>
      <c r="B27" s="941" t="s">
        <v>1215</v>
      </c>
      <c r="C27" s="941" t="str">
        <f>"Line "&amp;A23&amp;", Dec '25' - Dec '24"</f>
        <v>Line 8, Dec '25' - Dec '24</v>
      </c>
      <c r="D27" s="952">
        <f>Q23-E23</f>
        <v>2192973.371945654</v>
      </c>
      <c r="E27" s="952"/>
      <c r="F27" s="952"/>
      <c r="G27" s="952"/>
      <c r="H27" s="952"/>
      <c r="I27" s="952"/>
      <c r="J27" s="952"/>
      <c r="K27" s="952"/>
      <c r="L27" s="952"/>
      <c r="M27" s="952"/>
      <c r="N27" s="952"/>
      <c r="O27" s="952"/>
      <c r="P27" s="952"/>
      <c r="Q27" s="952"/>
    </row>
    <row r="28" spans="1:17">
      <c r="A28" s="942">
        <v>12</v>
      </c>
      <c r="B28" s="941" t="s">
        <v>1214</v>
      </c>
      <c r="C28" s="941" t="str">
        <f>"Line "&amp;A25&amp;", Dec '25' - Dec '24"</f>
        <v>Line 10, Dec '25' - Dec '24</v>
      </c>
      <c r="D28" s="952">
        <f>Q25-E25</f>
        <v>1838374.6017975479</v>
      </c>
      <c r="E28" s="952"/>
      <c r="F28" s="952"/>
      <c r="G28" s="952"/>
      <c r="H28" s="952"/>
      <c r="I28" s="952"/>
      <c r="J28" s="952"/>
      <c r="K28" s="952"/>
      <c r="L28" s="952"/>
      <c r="M28" s="952"/>
      <c r="N28" s="952"/>
      <c r="O28" s="952"/>
      <c r="P28" s="952"/>
      <c r="Q28" s="952"/>
    </row>
    <row r="29" spans="1:17">
      <c r="A29" s="942"/>
      <c r="B29" s="941" t="s">
        <v>1216</v>
      </c>
      <c r="C29" s="941" t="s">
        <v>1217</v>
      </c>
      <c r="D29" s="952">
        <f>D28-D27</f>
        <v>-354598.77014810615</v>
      </c>
      <c r="E29" s="952"/>
      <c r="F29" s="952"/>
      <c r="G29" s="952"/>
      <c r="H29" s="952"/>
      <c r="I29" s="952"/>
      <c r="J29" s="952"/>
      <c r="K29" s="952"/>
      <c r="L29" s="952"/>
      <c r="M29" s="952"/>
      <c r="N29" s="952"/>
      <c r="O29" s="952"/>
      <c r="P29" s="952"/>
      <c r="Q29" s="952"/>
    </row>
    <row r="30" spans="1:17">
      <c r="A30" s="942"/>
      <c r="D30" s="952"/>
      <c r="E30" s="952"/>
      <c r="F30" s="952"/>
      <c r="G30" s="952"/>
      <c r="H30" s="952"/>
      <c r="I30" s="952"/>
      <c r="J30" s="952"/>
      <c r="K30" s="952"/>
      <c r="L30" s="952"/>
      <c r="M30" s="952"/>
      <c r="N30" s="952"/>
      <c r="O30" s="952"/>
      <c r="P30" s="952"/>
      <c r="Q30" s="952"/>
    </row>
    <row r="31" spans="1:17">
      <c r="A31" s="942"/>
      <c r="D31" s="952"/>
      <c r="E31" s="952"/>
      <c r="F31" s="952"/>
      <c r="G31" s="952"/>
      <c r="H31" s="952"/>
      <c r="I31" s="952"/>
      <c r="J31" s="952"/>
      <c r="K31" s="952"/>
      <c r="L31" s="952"/>
      <c r="M31" s="952"/>
      <c r="N31" s="952"/>
      <c r="O31" s="952"/>
      <c r="P31" s="952"/>
      <c r="Q31" s="952"/>
    </row>
    <row r="32" spans="1:17">
      <c r="A32" s="942"/>
      <c r="B32" s="957"/>
      <c r="C32" s="957"/>
      <c r="D32" s="968" t="s">
        <v>1225</v>
      </c>
      <c r="E32" s="968" t="s">
        <v>1212</v>
      </c>
      <c r="F32" s="968" t="s">
        <v>1226</v>
      </c>
      <c r="G32" s="957"/>
      <c r="H32" s="957"/>
      <c r="I32" s="957"/>
      <c r="J32" s="968" t="s">
        <v>1228</v>
      </c>
      <c r="K32" s="968" t="s">
        <v>1227</v>
      </c>
      <c r="L32" s="968" t="s">
        <v>1229</v>
      </c>
      <c r="M32" s="957"/>
      <c r="N32" s="957"/>
      <c r="O32" s="957"/>
    </row>
    <row r="33" spans="1:15">
      <c r="A33" s="942"/>
      <c r="B33" s="957"/>
      <c r="C33" s="958" t="s">
        <v>1210</v>
      </c>
      <c r="D33" s="969" t="s">
        <v>1212</v>
      </c>
      <c r="E33" s="967" t="str">
        <f>"Line "&amp;$A$13&amp;" Adjustm't. "</f>
        <v xml:space="preserve">Line 5 Adjustm't. </v>
      </c>
      <c r="F33" s="969" t="s">
        <v>1212</v>
      </c>
      <c r="G33" s="957"/>
      <c r="H33" s="957"/>
      <c r="I33" s="957"/>
      <c r="J33" s="969" t="s">
        <v>1227</v>
      </c>
      <c r="K33" s="967" t="str">
        <f>"Line "&amp;$A$24&amp;" Adjustm't. "</f>
        <v xml:space="preserve">Line 9 Adjustm't. </v>
      </c>
      <c r="L33" s="969" t="s">
        <v>1227</v>
      </c>
      <c r="M33" s="957"/>
      <c r="N33" s="957"/>
      <c r="O33" s="957"/>
    </row>
    <row r="34" spans="1:15">
      <c r="A34" s="942"/>
      <c r="B34" s="957"/>
      <c r="C34" s="959">
        <v>45627</v>
      </c>
      <c r="D34" s="960">
        <v>0</v>
      </c>
      <c r="E34" s="960" cm="1">
        <f t="array" ref="E34:E46">TRANSPOSE(E13:Q13)</f>
        <v>0</v>
      </c>
      <c r="F34" s="960">
        <f>SUM(D34:E34)</f>
        <v>0</v>
      </c>
      <c r="G34" s="957"/>
      <c r="H34" s="957"/>
      <c r="I34" s="957"/>
      <c r="J34" s="960">
        <v>0</v>
      </c>
      <c r="K34" s="960" cm="1">
        <f t="array" ref="K34:K46">TRANSPOSE(E24:Q24)</f>
        <v>0</v>
      </c>
      <c r="L34" s="960">
        <f>SUM(J34:K34)</f>
        <v>0</v>
      </c>
      <c r="M34" s="957"/>
      <c r="N34" s="957"/>
      <c r="O34" s="957"/>
    </row>
    <row r="35" spans="1:15">
      <c r="A35" s="942"/>
      <c r="B35" s="957"/>
      <c r="C35" s="959">
        <v>45292</v>
      </c>
      <c r="D35" s="973">
        <v>91295872.989232734</v>
      </c>
      <c r="E35" s="960">
        <v>-11289691.114750162</v>
      </c>
      <c r="F35" s="960">
        <f t="shared" ref="F35:F46" si="6">SUM(D35:E35)</f>
        <v>80006181.874482572</v>
      </c>
      <c r="G35" s="957"/>
      <c r="H35" s="957"/>
      <c r="I35" s="957"/>
      <c r="J35" s="973">
        <v>85099.615501323991</v>
      </c>
      <c r="K35" s="960">
        <v>-12071.2665112467</v>
      </c>
      <c r="L35" s="960">
        <f t="shared" ref="L35:L46" si="7">SUM(J35:K35)</f>
        <v>73028.348990077298</v>
      </c>
      <c r="M35" s="957"/>
      <c r="N35" s="957"/>
      <c r="O35" s="957"/>
    </row>
    <row r="36" spans="1:15">
      <c r="A36" s="942"/>
      <c r="B36" s="957"/>
      <c r="C36" s="959">
        <v>45323</v>
      </c>
      <c r="D36" s="973">
        <v>91295872.989232734</v>
      </c>
      <c r="E36" s="960">
        <v>-11289691.114750162</v>
      </c>
      <c r="F36" s="960">
        <f t="shared" si="6"/>
        <v>80006181.874482572</v>
      </c>
      <c r="G36" s="957"/>
      <c r="H36" s="957"/>
      <c r="I36" s="957"/>
      <c r="J36" s="973">
        <v>170199.23100264798</v>
      </c>
      <c r="K36" s="960">
        <v>-24142.5330224934</v>
      </c>
      <c r="L36" s="960">
        <f>SUM(J36:K36)</f>
        <v>146056.6979801546</v>
      </c>
      <c r="M36" s="957"/>
      <c r="N36" s="957"/>
      <c r="O36" s="957"/>
    </row>
    <row r="37" spans="1:15">
      <c r="A37" s="942"/>
      <c r="B37" s="957"/>
      <c r="C37" s="959">
        <v>45352</v>
      </c>
      <c r="D37" s="973">
        <v>94007709.930482745</v>
      </c>
      <c r="E37" s="960">
        <v>-12901528.056000173</v>
      </c>
      <c r="F37" s="960">
        <f t="shared" si="6"/>
        <v>81106181.874482572</v>
      </c>
      <c r="G37" s="957"/>
      <c r="H37" s="957"/>
      <c r="I37" s="957"/>
      <c r="J37" s="973">
        <v>369037.14432385704</v>
      </c>
      <c r="K37" s="960">
        <v>-58633.66349358514</v>
      </c>
      <c r="L37" s="960">
        <f t="shared" si="7"/>
        <v>310403.4808302719</v>
      </c>
      <c r="M37" s="957"/>
      <c r="N37" s="957"/>
      <c r="O37" s="957"/>
    </row>
    <row r="38" spans="1:15">
      <c r="A38" s="942"/>
      <c r="B38" s="957"/>
      <c r="C38" s="959">
        <v>45383</v>
      </c>
      <c r="D38" s="973">
        <v>94330371.714482754</v>
      </c>
      <c r="E38" s="960">
        <v>-13174189.840000182</v>
      </c>
      <c r="F38" s="960">
        <f t="shared" si="6"/>
        <v>81156181.874482572</v>
      </c>
      <c r="G38" s="957"/>
      <c r="H38" s="957"/>
      <c r="I38" s="957"/>
      <c r="J38" s="973">
        <v>571225.64998752973</v>
      </c>
      <c r="K38" s="960">
        <v>-92365.878926709658</v>
      </c>
      <c r="L38" s="960">
        <f t="shared" si="7"/>
        <v>478859.77106082009</v>
      </c>
      <c r="M38" s="957"/>
      <c r="N38" s="957"/>
      <c r="O38" s="957"/>
    </row>
    <row r="39" spans="1:15">
      <c r="A39" s="942"/>
      <c r="B39" s="957"/>
      <c r="C39" s="959">
        <v>45413</v>
      </c>
      <c r="D39" s="973">
        <v>94414265.906588018</v>
      </c>
      <c r="E39" s="960">
        <v>-13174189.840000182</v>
      </c>
      <c r="F39" s="960">
        <f t="shared" si="6"/>
        <v>81240076.066587836</v>
      </c>
      <c r="G39" s="957"/>
      <c r="H39" s="957"/>
      <c r="I39" s="957"/>
      <c r="J39" s="973">
        <v>773863.06120815198</v>
      </c>
      <c r="K39" s="960">
        <v>-125131.88407937475</v>
      </c>
      <c r="L39" s="960">
        <f t="shared" si="7"/>
        <v>648731.17712877726</v>
      </c>
      <c r="M39" s="957"/>
      <c r="N39" s="957"/>
      <c r="O39" s="957"/>
    </row>
    <row r="40" spans="1:15">
      <c r="A40" s="942"/>
      <c r="B40" s="957"/>
      <c r="C40" s="959">
        <v>45444</v>
      </c>
      <c r="D40" s="973">
        <v>94414265.906588018</v>
      </c>
      <c r="E40" s="960">
        <v>-13174189.840000182</v>
      </c>
      <c r="F40" s="960">
        <f t="shared" si="6"/>
        <v>81240076.066587836</v>
      </c>
      <c r="G40" s="957"/>
      <c r="H40" s="957"/>
      <c r="I40" s="957"/>
      <c r="J40" s="973">
        <v>976593.10559922375</v>
      </c>
      <c r="K40" s="960">
        <v>-157912.86780347922</v>
      </c>
      <c r="L40" s="960">
        <f t="shared" si="7"/>
        <v>818680.23779574456</v>
      </c>
      <c r="M40" s="957"/>
      <c r="N40" s="957"/>
      <c r="O40" s="957"/>
    </row>
    <row r="41" spans="1:15">
      <c r="A41" s="942"/>
      <c r="B41" s="957"/>
      <c r="C41" s="959">
        <v>45474</v>
      </c>
      <c r="D41" s="973">
        <v>94414265.906588018</v>
      </c>
      <c r="E41" s="960">
        <v>-13174189.840000182</v>
      </c>
      <c r="F41" s="960">
        <f t="shared" si="6"/>
        <v>81240076.066587836</v>
      </c>
      <c r="G41" s="957"/>
      <c r="H41" s="957"/>
      <c r="I41" s="957"/>
      <c r="J41" s="973">
        <v>1179323.1499902955</v>
      </c>
      <c r="K41" s="960">
        <v>-190693.8515275837</v>
      </c>
      <c r="L41" s="960">
        <f t="shared" si="7"/>
        <v>988629.29846271186</v>
      </c>
      <c r="M41" s="957"/>
      <c r="N41" s="957"/>
      <c r="O41" s="957"/>
    </row>
    <row r="42" spans="1:15">
      <c r="A42" s="942"/>
      <c r="B42" s="957"/>
      <c r="C42" s="959">
        <v>45505</v>
      </c>
      <c r="D42" s="973">
        <v>94414265.906588018</v>
      </c>
      <c r="E42" s="960">
        <v>-13174189.840000182</v>
      </c>
      <c r="F42" s="960">
        <f t="shared" si="6"/>
        <v>81240076.066587836</v>
      </c>
      <c r="G42" s="957"/>
      <c r="H42" s="957"/>
      <c r="I42" s="957"/>
      <c r="J42" s="973">
        <v>1382053.1943813672</v>
      </c>
      <c r="K42" s="960">
        <v>-223474.83525168814</v>
      </c>
      <c r="L42" s="960">
        <f t="shared" si="7"/>
        <v>1158578.3591296789</v>
      </c>
      <c r="M42" s="957"/>
      <c r="N42" s="957"/>
      <c r="O42" s="957"/>
    </row>
    <row r="43" spans="1:15">
      <c r="A43" s="942"/>
      <c r="B43" s="957"/>
      <c r="C43" s="959">
        <v>45536</v>
      </c>
      <c r="D43" s="973">
        <v>94414265.906588018</v>
      </c>
      <c r="E43" s="960">
        <v>-13174189.840000182</v>
      </c>
      <c r="F43" s="960">
        <f t="shared" si="6"/>
        <v>81240076.066587836</v>
      </c>
      <c r="G43" s="957"/>
      <c r="H43" s="957"/>
      <c r="I43" s="957"/>
      <c r="J43" s="973">
        <v>1584783.2387724388</v>
      </c>
      <c r="K43" s="960">
        <v>-256255.81897579262</v>
      </c>
      <c r="L43" s="960">
        <f t="shared" si="7"/>
        <v>1328527.4197966461</v>
      </c>
      <c r="M43" s="957"/>
      <c r="N43" s="957"/>
      <c r="O43" s="957"/>
    </row>
    <row r="44" spans="1:15">
      <c r="A44" s="942"/>
      <c r="B44" s="957"/>
      <c r="C44" s="959">
        <v>45566</v>
      </c>
      <c r="D44" s="973">
        <v>94414265.906588018</v>
      </c>
      <c r="E44" s="960">
        <v>-13174189.840000182</v>
      </c>
      <c r="F44" s="960">
        <f t="shared" si="6"/>
        <v>81240076.066587836</v>
      </c>
      <c r="G44" s="957"/>
      <c r="H44" s="957"/>
      <c r="I44" s="957"/>
      <c r="J44" s="973">
        <v>1787513.2831635105</v>
      </c>
      <c r="K44" s="960">
        <v>-289036.80269989703</v>
      </c>
      <c r="L44" s="960">
        <f t="shared" si="7"/>
        <v>1498476.4804636135</v>
      </c>
      <c r="M44" s="957"/>
      <c r="N44" s="957"/>
      <c r="O44" s="957"/>
    </row>
    <row r="45" spans="1:15">
      <c r="A45" s="942"/>
      <c r="B45" s="957"/>
      <c r="C45" s="959">
        <v>45597</v>
      </c>
      <c r="D45" s="973">
        <v>94414265.906588018</v>
      </c>
      <c r="E45" s="960">
        <v>-13174189.840000182</v>
      </c>
      <c r="F45" s="960">
        <f t="shared" si="6"/>
        <v>81240076.066587836</v>
      </c>
      <c r="G45" s="957"/>
      <c r="H45" s="957"/>
      <c r="I45" s="957"/>
      <c r="J45" s="973">
        <v>1990243.3275545822</v>
      </c>
      <c r="K45" s="960">
        <v>-321817.7864240015</v>
      </c>
      <c r="L45" s="960">
        <f t="shared" si="7"/>
        <v>1668425.5411305807</v>
      </c>
      <c r="M45" s="957"/>
      <c r="N45" s="957"/>
      <c r="O45" s="957"/>
    </row>
    <row r="46" spans="1:15">
      <c r="A46" s="942"/>
      <c r="B46" s="957"/>
      <c r="C46" s="959">
        <v>45627</v>
      </c>
      <c r="D46" s="973">
        <v>94414265.906588018</v>
      </c>
      <c r="E46" s="960">
        <v>-13174189.840000182</v>
      </c>
      <c r="F46" s="960">
        <f t="shared" si="6"/>
        <v>81240076.066587836</v>
      </c>
      <c r="G46" s="957"/>
      <c r="H46" s="957"/>
      <c r="I46" s="957"/>
      <c r="J46" s="973">
        <v>2192973.371945654</v>
      </c>
      <c r="K46" s="960">
        <v>-354598.77014810598</v>
      </c>
      <c r="L46" s="960">
        <f t="shared" si="7"/>
        <v>1838374.6017975481</v>
      </c>
      <c r="M46" s="957"/>
      <c r="N46" s="957"/>
      <c r="O46" s="957"/>
    </row>
    <row r="47" spans="1:15">
      <c r="A47" s="942"/>
      <c r="B47" s="957"/>
      <c r="C47" s="957"/>
      <c r="D47" s="970">
        <f>AVERAGE(D34:D46)</f>
        <v>86634150.375087336</v>
      </c>
      <c r="E47" s="970">
        <f>AVERAGE(E34:E46)</f>
        <v>-11849893.757346319</v>
      </c>
      <c r="F47" s="970">
        <f>AVERAGE(F34:F46)</f>
        <v>74784256.617740974</v>
      </c>
      <c r="G47" s="957"/>
      <c r="H47" s="957"/>
      <c r="I47" s="957"/>
      <c r="J47" s="970">
        <f t="shared" ref="J47:K47" si="8">AVERAGE(J34:J46)</f>
        <v>1004839.0287254296</v>
      </c>
      <c r="K47" s="970">
        <f t="shared" si="8"/>
        <v>-162010.45837415059</v>
      </c>
      <c r="L47" s="970">
        <f>AVERAGE(L34:L46)</f>
        <v>842828.57035127888</v>
      </c>
      <c r="M47" s="957"/>
      <c r="N47" s="957"/>
      <c r="O47" s="957"/>
    </row>
    <row r="48" spans="1:15">
      <c r="A48" s="942"/>
    </row>
    <row r="49" spans="1:1">
      <c r="A49" s="942"/>
    </row>
    <row r="50" spans="1:1">
      <c r="A50" s="942"/>
    </row>
    <row r="51" spans="1:1">
      <c r="A51" s="942"/>
    </row>
    <row r="52" spans="1:1">
      <c r="A52" s="942"/>
    </row>
    <row r="53" spans="1:1">
      <c r="A53" s="942"/>
    </row>
    <row r="54" spans="1:1">
      <c r="A54" s="942"/>
    </row>
    <row r="55" spans="1:1">
      <c r="A55" s="942"/>
    </row>
  </sheetData>
  <phoneticPr fontId="39" type="noConversion"/>
  <pageMargins left="0.7" right="0.7" top="0.75" bottom="0.75" header="0.3" footer="0.3"/>
  <pageSetup paperSize="5" scale="49" fitToHeight="0" orientation="landscape"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23</vt:i4>
      </vt:variant>
    </vt:vector>
  </HeadingPairs>
  <TitlesOfParts>
    <vt:vector size="50" baseType="lpstr">
      <vt:lpstr>TOC</vt:lpstr>
      <vt:lpstr>Appendix III</vt:lpstr>
      <vt:lpstr>Att 1 - Project Rev Req</vt:lpstr>
      <vt:lpstr>Att 1a - Project Plant Detail</vt:lpstr>
      <vt:lpstr>WP - 1a-Unadjusted Data</vt:lpstr>
      <vt:lpstr>Att 2 - Incentive Return</vt:lpstr>
      <vt:lpstr>Att 3 - True-up</vt:lpstr>
      <vt:lpstr>Att 4 - Rate Base</vt:lpstr>
      <vt:lpstr>WP - Gates Cap Cost Cap Adj</vt:lpstr>
      <vt:lpstr>Att 5 - Return on Rate Base</vt:lpstr>
      <vt:lpstr>Att 6 - Interest on True-up</vt:lpstr>
      <vt:lpstr>Att 6a - Interest Rate</vt:lpstr>
      <vt:lpstr>Att 7 - Depreciation Rates</vt:lpstr>
      <vt:lpstr>Att 8 - Prior Period Adj</vt:lpstr>
      <vt:lpstr>Att 9 - Revenue Credits</vt:lpstr>
      <vt:lpstr>Att 10 - Excess-Def Summary</vt:lpstr>
      <vt:lpstr>Att 10.1 -Averaging &amp; Proration</vt:lpstr>
      <vt:lpstr>Att 10.2 -Remeasurement</vt:lpstr>
      <vt:lpstr>Att 11 - Cost Commitments</vt:lpstr>
      <vt:lpstr>WP - Tax Rates</vt:lpstr>
      <vt:lpstr>WP - Perm Diff</vt:lpstr>
      <vt:lpstr>WP - ADIT</vt:lpstr>
      <vt:lpstr>Att 12 - Pro Forma ARR Cap</vt:lpstr>
      <vt:lpstr>Att 12a - Collinsville ARR Cap</vt:lpstr>
      <vt:lpstr>Att 12b - Manning ARR Cap</vt:lpstr>
      <vt:lpstr>Att 12c - Newark ARR Cap</vt:lpstr>
      <vt:lpstr>Att 12d - Metcalf ARR Cap</vt:lpstr>
      <vt:lpstr>'Appendix III'!Print_Area</vt:lpstr>
      <vt:lpstr>'Att 1 - Project Rev Req'!Print_Area</vt:lpstr>
      <vt:lpstr>'Att 11 - Cost Commitments'!Print_Area</vt:lpstr>
      <vt:lpstr>'Att 12 - Pro Forma ARR Cap'!Print_Area</vt:lpstr>
      <vt:lpstr>'Att 12a - Collinsville ARR Cap'!Print_Area</vt:lpstr>
      <vt:lpstr>'Att 12b - Manning ARR Cap'!Print_Area</vt:lpstr>
      <vt:lpstr>'Att 12c - Newark ARR Cap'!Print_Area</vt:lpstr>
      <vt:lpstr>'Att 12d - Metcalf ARR Cap'!Print_Area</vt:lpstr>
      <vt:lpstr>'Att 1a - Project Plant Detail'!Print_Area</vt:lpstr>
      <vt:lpstr>'Att 2 - Incentive Return'!Print_Area</vt:lpstr>
      <vt:lpstr>'Att 3 - True-up'!Print_Area</vt:lpstr>
      <vt:lpstr>'Att 4 - Rate Base'!Print_Area</vt:lpstr>
      <vt:lpstr>'Att 5 - Return on Rate Base'!Print_Area</vt:lpstr>
      <vt:lpstr>'Att 6 - Interest on True-up'!Print_Area</vt:lpstr>
      <vt:lpstr>'Att 6a - Interest Rate'!Print_Area</vt:lpstr>
      <vt:lpstr>'Att 7 - Depreciation Rates'!Print_Area</vt:lpstr>
      <vt:lpstr>'Att 8 - Prior Period Adj'!Print_Area</vt:lpstr>
      <vt:lpstr>'Att 9 - Revenue Credits'!Print_Area</vt:lpstr>
      <vt:lpstr>TOC!Print_Area</vt:lpstr>
      <vt:lpstr>'WP - 1a-Unadjusted Data'!Print_Area</vt:lpstr>
      <vt:lpstr>'WP - ADIT'!Print_Area</vt:lpstr>
      <vt:lpstr>'WP - Perm Diff'!Print_Area</vt:lpstr>
      <vt:lpstr>'WP - Tax Rate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_</dc:title>
  <dc:subject/>
  <dc:creator/>
  <cp:keywords/>
  <dc:description/>
  <cp:lastModifiedBy/>
  <cp:revision/>
  <dcterms:created xsi:type="dcterms:W3CDTF">2017-02-16T23:39:43Z</dcterms:created>
  <dcterms:modified xsi:type="dcterms:W3CDTF">2024-10-07T21:02: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es" linkTarget="Prop_Taxes">
    <vt:r8>0</vt:r8>
  </property>
  <property fmtid="{D5CDD505-2E9C-101B-9397-08002B2CF9AE}" pid="3" name="{A44787D4-0540-4523-9961-78E4036D8C6D}">
    <vt:lpwstr>{342B59E7-1740-48FA-AD13-E4F90C788402}</vt:lpwstr>
  </property>
</Properties>
</file>